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hidePivotFieldList="1"/>
  <mc:AlternateContent xmlns:mc="http://schemas.openxmlformats.org/markup-compatibility/2006">
    <mc:Choice Requires="x15">
      <x15ac:absPath xmlns:x15ac="http://schemas.microsoft.com/office/spreadsheetml/2010/11/ac" url="C:\Users\Paola\Documents\BICOCCA\INVESTMENT BANKING\SEMINARIO PE\SLIDE 25-26\"/>
    </mc:Choice>
  </mc:AlternateContent>
  <xr:revisionPtr revIDLastSave="0" documentId="8_{729139F6-0491-48EB-AAAA-946452E2027F}" xr6:coauthVersionLast="47" xr6:coauthVersionMax="47" xr10:uidLastSave="{00000000-0000-0000-0000-000000000000}"/>
  <bookViews>
    <workbookView xWindow="-110" yWindow="-110" windowWidth="19420" windowHeight="11500" firstSheet="1" activeTab="6" xr2:uid="{88E2F573-8B12-4920-8DCF-8898A9E90614}"/>
  </bookViews>
  <sheets>
    <sheet name="Control_panel" sheetId="1" state="hidden" r:id="rId1"/>
    <sheet name="Target" sheetId="11" r:id="rId2"/>
    <sheet name="BiVe 2025 II" sheetId="64" state="hidden" r:id="rId3"/>
    <sheet name="BiVe2025" sheetId="63" state="hidden" r:id="rId4"/>
    <sheet name="BiVe2024" sheetId="62" state="hidden" r:id="rId5"/>
    <sheet name="BiVe2023" sheetId="61" state="hidden" r:id="rId6"/>
    <sheet name="Master bive" sheetId="7" r:id="rId7"/>
    <sheet name="QoE MB" sheetId="54" state="hidden" r:id="rId8"/>
    <sheet name="Bi.ve 30.09" sheetId="42" state="hidden" r:id="rId9"/>
    <sheet name="Foglio1" sheetId="46" state="hidden" r:id="rId10"/>
    <sheet name="Driver" sheetId="53" state="hidden" r:id="rId11"/>
    <sheet name="NFP1" sheetId="58" state="hidden" r:id="rId12"/>
    <sheet name="MasterBi.Ve 30.09 con Cap" sheetId="43" state="hidden" r:id="rId13"/>
    <sheet name="MasterBi.Ve 31.10 " sheetId="44" state="hidden" r:id="rId14"/>
    <sheet name="Sheet2" sheetId="45" state="hidden" r:id="rId15"/>
    <sheet name="NFP rev" sheetId="59" state="hidden" r:id="rId16"/>
    <sheet name="Sheet1" sheetId="47" state="hidden" r:id="rId17"/>
    <sheet name="REV - 2019_2024" sheetId="8" state="hidden" r:id="rId18"/>
    <sheet name="Tab Clienti" sheetId="25" state="hidden" r:id="rId19"/>
  </sheets>
  <definedNames>
    <definedName name="__123Graph_A" localSheetId="6" hidden="1">#REF!</definedName>
    <definedName name="__123Graph_A" localSheetId="1" hidden="1">#REF!</definedName>
    <definedName name="__123Graph_A" hidden="1">#REF!</definedName>
    <definedName name="_1__123Graph_ACOSTI_RICAVI" localSheetId="6" hidden="1">#REF!</definedName>
    <definedName name="_1__123Graph_ACOSTI_RICAVI" localSheetId="1" hidden="1">#REF!</definedName>
    <definedName name="_1__123Graph_ACOSTI_RICAVI" hidden="1">#REF!</definedName>
    <definedName name="_3__123Graph_ACOSTI_RICAVI" localSheetId="6" hidden="1">#REF!</definedName>
    <definedName name="_3__123Graph_ACOSTI_RICAVI" hidden="1">#REF!</definedName>
    <definedName name="_6__123Graph_ACOSTI_RICAVI" localSheetId="6" hidden="1">#REF!</definedName>
    <definedName name="_6__123Graph_ACOSTI_RICAVI" hidden="1">#REF!</definedName>
    <definedName name="_xlnm._FilterDatabase" localSheetId="8" hidden="1">'Bi.ve 30.09'!$A$1:$M$301</definedName>
    <definedName name="_xlnm._FilterDatabase" localSheetId="9" hidden="1">Foglio1!$A$1:$L$119</definedName>
    <definedName name="_xlnm._FilterDatabase" localSheetId="6" hidden="1">'Master bive'!$A$9:$F$324</definedName>
    <definedName name="_xlnm._FilterDatabase" localSheetId="13" hidden="1">'MasterBi.Ve 31.10 '!$B$2:$F$338</definedName>
    <definedName name="_xlnm._FilterDatabase" localSheetId="17" hidden="1">'REV - 2019_2024'!$B$2:$Q$29</definedName>
    <definedName name="_xlnm._FilterDatabase" localSheetId="14" hidden="1">Sheet2!$B$2:$D$607</definedName>
    <definedName name="ArcaEvolution_QueryTable" localSheetId="8">'Bi.ve 30.09'!$A$1:$M$214</definedName>
    <definedName name="ArcaEvolution_QueryTable" localSheetId="9">Foglio1!$A$1:$G$119</definedName>
    <definedName name="ArcaEvolution_QueryTable" localSheetId="12">'MasterBi.Ve 30.09 con Cap'!$A$1:$M$215</definedName>
    <definedName name="_xlnm.Print_Area" localSheetId="6">'Master bive'!$B$9:$F$579</definedName>
    <definedName name="_xlnm.Print_Area" localSheetId="15">'NFP rev'!$B$3:$F$51,'NFP rev'!$B$54:$F$82</definedName>
    <definedName name="_xlnm.Print_Area" localSheetId="11">'NFP1'!$B$71:$P$93</definedName>
    <definedName name="_xlnm.Print_Area" localSheetId="7">'QoE MB'!$C$3:$H$29,'QoE MB'!$C$34:$H$75,'QoE MB'!$C$82:$H$112</definedName>
    <definedName name="_xlnm.Print_Area" localSheetId="1">Target!$B$6:$D$36,Target!$B$40:$D$71,Target!#REF!</definedName>
    <definedName name="CIQWBGuid" hidden="1">"be69c58e-c65d-42f3-852f-e8b4ec74b8b7"</definedName>
    <definedName name="Divisore">Control_panel!$D$6</definedName>
    <definedName name="Driver_3">'Master bive'!#REF!</definedName>
    <definedName name="Driver_Riclassifica" localSheetId="6">'Master bive'!#REF!</definedName>
    <definedName name="Driver_Riclassifica">#REF!</definedName>
    <definedName name="Driver_somma">'Master bive'!$F:$F</definedName>
    <definedName name="ExternalData_1" localSheetId="5" hidden="1">BiVe2023!$A$1:$D$274</definedName>
    <definedName name="ExternalData_2" localSheetId="4" hidden="1">BiVe2024!$A$1:$D$288</definedName>
    <definedName name="ExternalData_3" localSheetId="3" hidden="1">BiVe2025!$A$1:$D$106</definedName>
    <definedName name="ExternalData_4" localSheetId="2" hidden="1">'BiVe 2025 II'!$A$1:$F$7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6" hidden="1">"06/26/2017 09:45:58"</definedName>
    <definedName name="IQ_NAMES_REVISION_DATE_" localSheetId="1" hidden="1">"06/26/2017 09:45:58"</definedName>
    <definedName name="IQ_NAMES_REVISION_DATE_" hidden="1">42865.57790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ap">Control_panel!$D$9</definedName>
    <definedName name="irap_tasso">Control_panel!$D$9</definedName>
    <definedName name="ires">Control_panel!$D$9</definedName>
    <definedName name="Ires_tasso">Control_panel!$D$11</definedName>
    <definedName name="sum">'Master bive'!#REF!</definedName>
    <definedName name="SUM_04.25">'Master bive'!#REF!</definedName>
    <definedName name="SUM_06.2022">'Master bive'!#REF!</definedName>
    <definedName name="SUM_06.2023">'Master bive'!$E:$E</definedName>
    <definedName name="SUM_09.2023">'Master bive'!#REF!</definedName>
    <definedName name="SUM_09.2023_NCG">'Master bive'!#REF!</definedName>
    <definedName name="Sum_2017">'Master bive'!#REF!</definedName>
    <definedName name="Sum_2018">'Master bive'!#REF!</definedName>
    <definedName name="Sum_2019">'Master bive'!#REF!</definedName>
    <definedName name="SUM_2020">'Master bive'!#REF!</definedName>
    <definedName name="SUM_2021">'Master bive'!#REF!</definedName>
    <definedName name="SUM_2022">'Master bive'!$D:$D</definedName>
    <definedName name="SUM_30.09.2022">'Master bive'!#REF!</definedName>
    <definedName name="SUM_30.10.2022">'Master bive'!#REF!</definedName>
    <definedName name="SUM_31.10.2022">'Master bive'!#REF!</definedName>
    <definedName name="Tasso_di_interesse">Control_panel!$D$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9" i="11" l="1"/>
  <c r="C69" i="11"/>
  <c r="D67" i="11"/>
  <c r="C67" i="11"/>
  <c r="D66" i="11"/>
  <c r="C66" i="11"/>
  <c r="D65" i="11"/>
  <c r="C65" i="11"/>
  <c r="D63" i="11"/>
  <c r="C63" i="11"/>
  <c r="D62" i="11"/>
  <c r="C62" i="11"/>
  <c r="D61" i="11"/>
  <c r="C61" i="11"/>
  <c r="D56" i="11"/>
  <c r="C56" i="11"/>
  <c r="D55" i="11"/>
  <c r="C55" i="11"/>
  <c r="D53" i="11"/>
  <c r="C53" i="11"/>
  <c r="D52" i="11"/>
  <c r="C52" i="11"/>
  <c r="D50" i="11"/>
  <c r="C50" i="11"/>
  <c r="D49" i="11"/>
  <c r="C49" i="11"/>
  <c r="D48" i="11"/>
  <c r="C48" i="11"/>
  <c r="D47" i="11"/>
  <c r="C47" i="11"/>
  <c r="D46" i="11"/>
  <c r="C46" i="11"/>
  <c r="D43" i="11"/>
  <c r="C43" i="11"/>
  <c r="D42" i="11"/>
  <c r="C42" i="11"/>
  <c r="D41" i="11"/>
  <c r="C41" i="11"/>
  <c r="D35" i="11"/>
  <c r="C35" i="11"/>
  <c r="D32" i="11"/>
  <c r="C32" i="11"/>
  <c r="D31" i="11"/>
  <c r="C31" i="11"/>
  <c r="D28" i="11"/>
  <c r="C28" i="11"/>
  <c r="D27" i="11"/>
  <c r="C27" i="11"/>
  <c r="D26" i="11"/>
  <c r="C26" i="11"/>
  <c r="D25" i="11"/>
  <c r="C25" i="11"/>
  <c r="D21" i="11"/>
  <c r="C21" i="11"/>
  <c r="D20" i="11"/>
  <c r="C20" i="11"/>
  <c r="D19" i="11"/>
  <c r="C19" i="11"/>
  <c r="D17" i="11"/>
  <c r="C17" i="11"/>
  <c r="D16" i="11"/>
  <c r="C16" i="11"/>
  <c r="D13" i="11"/>
  <c r="C13" i="11"/>
  <c r="D12" i="11"/>
  <c r="C12" i="11"/>
  <c r="D11" i="11"/>
  <c r="C11" i="11"/>
  <c r="D9" i="11"/>
  <c r="C9" i="11"/>
  <c r="C7" i="11"/>
  <c r="D7" i="11"/>
  <c r="C40" i="11"/>
  <c r="C45" i="11" l="1"/>
  <c r="D45" i="11"/>
  <c r="D24" i="11"/>
  <c r="C24" i="11"/>
  <c r="E5" i="7" l="1"/>
  <c r="E3" i="7"/>
  <c r="E4" i="7"/>
  <c r="E2" i="7"/>
  <c r="D73" i="64"/>
  <c r="D72" i="64"/>
  <c r="D71" i="64"/>
  <c r="D70" i="64"/>
  <c r="D69" i="64"/>
  <c r="D68" i="64"/>
  <c r="D67" i="64"/>
  <c r="D66" i="64"/>
  <c r="D65" i="64"/>
  <c r="D64" i="64"/>
  <c r="D63" i="64"/>
  <c r="D62" i="64"/>
  <c r="D61" i="64"/>
  <c r="D60" i="64"/>
  <c r="D59" i="64"/>
  <c r="D58" i="64"/>
  <c r="D57" i="64"/>
  <c r="D56" i="64"/>
  <c r="D55" i="64"/>
  <c r="D54" i="64"/>
  <c r="D53" i="64"/>
  <c r="D52" i="64"/>
  <c r="D51" i="64"/>
  <c r="D50" i="64"/>
  <c r="D49" i="64"/>
  <c r="D48" i="64"/>
  <c r="D47" i="64"/>
  <c r="D46" i="64"/>
  <c r="D45" i="64"/>
  <c r="D44" i="64"/>
  <c r="D43" i="64"/>
  <c r="D42" i="64"/>
  <c r="D41" i="64"/>
  <c r="D40" i="64"/>
  <c r="D39" i="64"/>
  <c r="D38" i="64"/>
  <c r="D37" i="64"/>
  <c r="D36" i="64"/>
  <c r="D35" i="64"/>
  <c r="D34" i="64"/>
  <c r="D33" i="64"/>
  <c r="D32" i="64"/>
  <c r="D31" i="64"/>
  <c r="D30" i="64"/>
  <c r="D29" i="64"/>
  <c r="D28" i="64"/>
  <c r="D27" i="64"/>
  <c r="D26" i="64"/>
  <c r="D25" i="64"/>
  <c r="D24" i="64"/>
  <c r="D23" i="64"/>
  <c r="D22" i="64"/>
  <c r="D21" i="64"/>
  <c r="D20" i="64"/>
  <c r="D19" i="64"/>
  <c r="D18" i="64"/>
  <c r="D17" i="64"/>
  <c r="D16" i="64"/>
  <c r="D15" i="64"/>
  <c r="D14" i="64"/>
  <c r="D13" i="64"/>
  <c r="D12" i="64"/>
  <c r="D11" i="64"/>
  <c r="D10" i="64"/>
  <c r="D9" i="64"/>
  <c r="D8" i="64"/>
  <c r="D7" i="64"/>
  <c r="D6" i="64"/>
  <c r="D5" i="64"/>
  <c r="D4" i="64"/>
  <c r="D3" i="64"/>
  <c r="D2" i="64"/>
  <c r="E2" i="63"/>
  <c r="E3" i="63"/>
  <c r="E4" i="63"/>
  <c r="E5" i="63"/>
  <c r="E6" i="63"/>
  <c r="E7" i="63"/>
  <c r="E8" i="63"/>
  <c r="E9" i="63"/>
  <c r="E10" i="63"/>
  <c r="E11" i="63"/>
  <c r="E12" i="63"/>
  <c r="E13" i="63"/>
  <c r="E14" i="63"/>
  <c r="E15" i="63"/>
  <c r="E16" i="63"/>
  <c r="E17" i="63"/>
  <c r="E18" i="63"/>
  <c r="E19" i="63"/>
  <c r="E20" i="63"/>
  <c r="E21" i="63"/>
  <c r="E22" i="63"/>
  <c r="E23" i="63"/>
  <c r="E24" i="63"/>
  <c r="E25" i="63"/>
  <c r="E26" i="63"/>
  <c r="E27" i="63"/>
  <c r="E28" i="63"/>
  <c r="E29" i="63"/>
  <c r="E30" i="63"/>
  <c r="E31" i="63"/>
  <c r="E32" i="63"/>
  <c r="E33" i="63"/>
  <c r="E34" i="63"/>
  <c r="E35" i="63"/>
  <c r="E36" i="63"/>
  <c r="E37" i="63"/>
  <c r="E38" i="63"/>
  <c r="E39" i="63"/>
  <c r="E40" i="63"/>
  <c r="E41" i="63"/>
  <c r="E42" i="63"/>
  <c r="E43" i="63"/>
  <c r="E44" i="63"/>
  <c r="E45" i="63"/>
  <c r="E46" i="63"/>
  <c r="E47" i="63"/>
  <c r="E48" i="63"/>
  <c r="E49" i="63"/>
  <c r="E50" i="63"/>
  <c r="E51" i="63"/>
  <c r="E52" i="63"/>
  <c r="E53" i="63"/>
  <c r="E54" i="63"/>
  <c r="E55" i="63"/>
  <c r="E56" i="63"/>
  <c r="E57" i="63"/>
  <c r="E58" i="63"/>
  <c r="E59" i="63"/>
  <c r="E60" i="63"/>
  <c r="E61" i="63"/>
  <c r="E62" i="63"/>
  <c r="E63" i="63"/>
  <c r="E64" i="63"/>
  <c r="E65" i="63"/>
  <c r="E66" i="63"/>
  <c r="E67" i="63"/>
  <c r="E68" i="63"/>
  <c r="E69" i="63"/>
  <c r="E70" i="63"/>
  <c r="E71" i="63"/>
  <c r="E72" i="63"/>
  <c r="E73" i="63"/>
  <c r="E74" i="63"/>
  <c r="E75" i="63"/>
  <c r="E76" i="63"/>
  <c r="E77" i="63"/>
  <c r="E78" i="63"/>
  <c r="E79" i="63"/>
  <c r="E80" i="63"/>
  <c r="E81" i="63"/>
  <c r="E82" i="63"/>
  <c r="E83" i="63"/>
  <c r="E84" i="63"/>
  <c r="E85" i="63"/>
  <c r="E86" i="63"/>
  <c r="E87" i="63"/>
  <c r="E88" i="63"/>
  <c r="E89" i="63"/>
  <c r="E90" i="63"/>
  <c r="E91" i="63"/>
  <c r="E92" i="63"/>
  <c r="E93" i="63"/>
  <c r="E94" i="63"/>
  <c r="E95" i="63"/>
  <c r="E96" i="63"/>
  <c r="E97" i="63"/>
  <c r="E98" i="63"/>
  <c r="E99" i="63"/>
  <c r="E100" i="63"/>
  <c r="E101" i="63"/>
  <c r="E102" i="63"/>
  <c r="E103" i="63"/>
  <c r="E104" i="63"/>
  <c r="E105" i="63"/>
  <c r="E106" i="63"/>
  <c r="D78" i="58" l="1"/>
  <c r="D85" i="58" s="1"/>
  <c r="F71" i="58"/>
  <c r="F78" i="58" s="1"/>
  <c r="F85" i="58" s="1"/>
  <c r="E71" i="58"/>
  <c r="E78" i="58" s="1"/>
  <c r="E85" i="58" s="1"/>
  <c r="D71" i="58"/>
  <c r="F83" i="58"/>
  <c r="E83" i="58"/>
  <c r="F72" i="58"/>
  <c r="E72" i="58"/>
  <c r="D79" i="58"/>
  <c r="F68" i="58"/>
  <c r="F76" i="58" s="1"/>
  <c r="E68" i="58"/>
  <c r="E76" i="58" s="1"/>
  <c r="E75" i="59"/>
  <c r="E78" i="59" s="1"/>
  <c r="E81" i="59" s="1"/>
  <c r="D36" i="59"/>
  <c r="D46" i="59" s="1"/>
  <c r="E36" i="59"/>
  <c r="C78" i="59"/>
  <c r="D72" i="59"/>
  <c r="D81" i="59" s="1"/>
  <c r="D70" i="59"/>
  <c r="F79" i="59" s="1"/>
  <c r="C62" i="59"/>
  <c r="D57" i="59"/>
  <c r="E44" i="59"/>
  <c r="D44" i="59"/>
  <c r="E38" i="59"/>
  <c r="E57" i="59" s="1"/>
  <c r="D34" i="58"/>
  <c r="E34" i="58"/>
  <c r="E90" i="58" l="1"/>
  <c r="F90" i="58"/>
  <c r="E46" i="59"/>
  <c r="E51" i="59" s="1"/>
  <c r="D69" i="59" s="1"/>
  <c r="F75" i="59"/>
  <c r="F78" i="59" s="1"/>
  <c r="F81" i="59" s="1"/>
  <c r="E79" i="59"/>
  <c r="E7" i="7"/>
  <c r="E6" i="7"/>
  <c r="D8" i="11"/>
  <c r="E5" i="58"/>
  <c r="D5" i="58"/>
  <c r="D10" i="11" l="1"/>
  <c r="D68" i="59"/>
  <c r="C60" i="58"/>
  <c r="D55" i="58"/>
  <c r="E96" i="58"/>
  <c r="F96" i="58" s="1"/>
  <c r="F100" i="58" s="1"/>
  <c r="F103" i="58" s="1"/>
  <c r="D68" i="58"/>
  <c r="D76" i="58" s="1"/>
  <c r="E36" i="58"/>
  <c r="E55" i="58" s="1"/>
  <c r="E42" i="58"/>
  <c r="D42" i="58"/>
  <c r="D103" i="58" l="1"/>
  <c r="D83" i="58"/>
  <c r="D90" i="58" s="1"/>
  <c r="E100" i="58"/>
  <c r="E103" i="58" s="1"/>
  <c r="E101" i="58"/>
  <c r="F101" i="58"/>
  <c r="E44" i="58" l="1"/>
  <c r="E49" i="58" l="1"/>
  <c r="D67" i="58" l="1"/>
  <c r="D66" i="58"/>
  <c r="D73" i="58" l="1"/>
  <c r="F24" i="54"/>
  <c r="E24" i="54"/>
  <c r="G24" i="54"/>
  <c r="E73" i="58" l="1"/>
  <c r="F73" i="58"/>
  <c r="E79" i="58"/>
  <c r="E80" i="58" s="1"/>
  <c r="G110" i="54"/>
  <c r="F110" i="54"/>
  <c r="E110" i="54"/>
  <c r="G102" i="54"/>
  <c r="F102" i="54"/>
  <c r="E102" i="54"/>
  <c r="G93" i="54"/>
  <c r="F93" i="54"/>
  <c r="E93" i="54"/>
  <c r="F85" i="54"/>
  <c r="E85" i="54"/>
  <c r="F82" i="54"/>
  <c r="E82" i="54"/>
  <c r="G82" i="54"/>
  <c r="G85" i="54"/>
  <c r="D84" i="54"/>
  <c r="D101" i="54" s="1"/>
  <c r="D89" i="54"/>
  <c r="D106" i="54" s="1"/>
  <c r="F36" i="54"/>
  <c r="G36" i="54"/>
  <c r="E36" i="54"/>
  <c r="G45" i="54"/>
  <c r="F45" i="54"/>
  <c r="E45" i="54"/>
  <c r="G57" i="54"/>
  <c r="F57" i="54"/>
  <c r="E57" i="54"/>
  <c r="G62" i="54"/>
  <c r="F62" i="54"/>
  <c r="E62" i="54"/>
  <c r="G65" i="54"/>
  <c r="F65" i="54"/>
  <c r="E65" i="54"/>
  <c r="G68" i="54"/>
  <c r="F68" i="54"/>
  <c r="E68" i="54"/>
  <c r="G71" i="54"/>
  <c r="F71" i="54"/>
  <c r="E71" i="54"/>
  <c r="E19" i="54"/>
  <c r="E10" i="54"/>
  <c r="F19" i="54"/>
  <c r="G19" i="54"/>
  <c r="F10" i="54"/>
  <c r="G10" i="54"/>
  <c r="F6" i="54"/>
  <c r="E6" i="54"/>
  <c r="D80" i="58" l="1"/>
  <c r="D86" i="58"/>
  <c r="F79" i="58"/>
  <c r="F80" i="58" s="1"/>
  <c r="G8" i="54"/>
  <c r="E8" i="54"/>
  <c r="E28" i="54" s="1"/>
  <c r="G75" i="54"/>
  <c r="F75" i="54"/>
  <c r="F89" i="54" s="1"/>
  <c r="E75" i="54"/>
  <c r="E89" i="54" s="1"/>
  <c r="F8" i="54"/>
  <c r="F28" i="54" s="1"/>
  <c r="F84" i="54" s="1"/>
  <c r="F87" i="54" s="1"/>
  <c r="D87" i="58" l="1"/>
  <c r="F86" i="58"/>
  <c r="F87" i="58" s="1"/>
  <c r="E86" i="58"/>
  <c r="E87" i="58" s="1"/>
  <c r="G89" i="54"/>
  <c r="E84" i="54"/>
  <c r="E87" i="54" s="1"/>
  <c r="E91" i="54" s="1"/>
  <c r="E95" i="54" s="1"/>
  <c r="F91" i="54"/>
  <c r="F95" i="54" s="1"/>
  <c r="E106" i="54" l="1"/>
  <c r="G106" i="54"/>
  <c r="F106" i="54"/>
  <c r="D5" i="7" l="1"/>
  <c r="D4" i="7"/>
  <c r="D3" i="7"/>
  <c r="D2" i="7"/>
  <c r="G9" i="47"/>
  <c r="G10" i="47"/>
  <c r="F10" i="47"/>
  <c r="E10" i="47"/>
  <c r="D10" i="47"/>
  <c r="I119" i="46"/>
  <c r="K119" i="46" s="1"/>
  <c r="I118" i="46"/>
  <c r="K118" i="46" s="1"/>
  <c r="I117" i="46"/>
  <c r="K117" i="46" s="1"/>
  <c r="I116" i="46"/>
  <c r="K116" i="46" s="1"/>
  <c r="I115" i="46"/>
  <c r="K115" i="46" s="1"/>
  <c r="I114" i="46"/>
  <c r="K114" i="46" s="1"/>
  <c r="I113" i="46"/>
  <c r="K113" i="46" s="1"/>
  <c r="I112" i="46"/>
  <c r="K112" i="46" s="1"/>
  <c r="I111" i="46"/>
  <c r="K111" i="46" s="1"/>
  <c r="L110" i="46"/>
  <c r="I110" i="46"/>
  <c r="L108" i="46"/>
  <c r="I109" i="46"/>
  <c r="K109" i="46" s="1"/>
  <c r="K108" i="46" s="1"/>
  <c r="J108" i="46"/>
  <c r="I108" i="46"/>
  <c r="I107" i="46"/>
  <c r="K107" i="46" s="1"/>
  <c r="I106" i="46"/>
  <c r="K106" i="46" s="1"/>
  <c r="I105" i="46"/>
  <c r="K105" i="46" s="1"/>
  <c r="I104" i="46"/>
  <c r="K104" i="46" s="1"/>
  <c r="I103" i="46"/>
  <c r="K103" i="46" s="1"/>
  <c r="I102" i="46"/>
  <c r="K102" i="46" s="1"/>
  <c r="I101" i="46"/>
  <c r="K101" i="46" s="1"/>
  <c r="I100" i="46"/>
  <c r="K100" i="46" s="1"/>
  <c r="I99" i="46"/>
  <c r="K99" i="46" s="1"/>
  <c r="I98" i="46"/>
  <c r="K98" i="46" s="1"/>
  <c r="I97" i="46"/>
  <c r="K97" i="46" s="1"/>
  <c r="I96" i="46"/>
  <c r="K96" i="46" s="1"/>
  <c r="I95" i="46"/>
  <c r="K95" i="46" s="1"/>
  <c r="I94" i="46"/>
  <c r="K94" i="46" s="1"/>
  <c r="J93" i="46"/>
  <c r="I93" i="46"/>
  <c r="L91" i="46"/>
  <c r="I92" i="46"/>
  <c r="K92" i="46" s="1"/>
  <c r="K91" i="46" s="1"/>
  <c r="J91" i="46"/>
  <c r="I91" i="46"/>
  <c r="L89" i="46"/>
  <c r="I90" i="46"/>
  <c r="K90" i="46" s="1"/>
  <c r="K89" i="46" s="1"/>
  <c r="J89" i="46"/>
  <c r="I89" i="46"/>
  <c r="I88" i="46"/>
  <c r="K88" i="46" s="1"/>
  <c r="I87" i="46"/>
  <c r="K87" i="46" s="1"/>
  <c r="I86" i="46"/>
  <c r="K86" i="46" s="1"/>
  <c r="I85" i="46"/>
  <c r="K85" i="46" s="1"/>
  <c r="L84" i="46"/>
  <c r="I84" i="46"/>
  <c r="I83" i="46"/>
  <c r="K83" i="46" s="1"/>
  <c r="I82" i="46"/>
  <c r="K82" i="46" s="1"/>
  <c r="I81" i="46"/>
  <c r="K81" i="46" s="1"/>
  <c r="L80" i="46"/>
  <c r="I80" i="46"/>
  <c r="I79" i="46"/>
  <c r="K79" i="46" s="1"/>
  <c r="I78" i="46"/>
  <c r="K78" i="46" s="1"/>
  <c r="J77" i="46"/>
  <c r="I77" i="46"/>
  <c r="I76" i="46"/>
  <c r="K76" i="46" s="1"/>
  <c r="I75" i="46"/>
  <c r="K75" i="46" s="1"/>
  <c r="J74" i="46"/>
  <c r="I74" i="46"/>
  <c r="I73" i="46"/>
  <c r="K73" i="46" s="1"/>
  <c r="I72" i="46"/>
  <c r="K72" i="46" s="1"/>
  <c r="J71" i="46"/>
  <c r="I71" i="46"/>
  <c r="I70" i="46"/>
  <c r="K70" i="46" s="1"/>
  <c r="I69" i="46"/>
  <c r="K69" i="46" s="1"/>
  <c r="I68" i="46"/>
  <c r="J67" i="46"/>
  <c r="I67" i="46"/>
  <c r="I66" i="46"/>
  <c r="K66" i="46" s="1"/>
  <c r="I65" i="46"/>
  <c r="K65" i="46" s="1"/>
  <c r="I64" i="46"/>
  <c r="K64" i="46" s="1"/>
  <c r="I63" i="46"/>
  <c r="K63" i="46" s="1"/>
  <c r="I62" i="46"/>
  <c r="K62" i="46" s="1"/>
  <c r="I61" i="46"/>
  <c r="K61" i="46" s="1"/>
  <c r="I60" i="46"/>
  <c r="K60" i="46" s="1"/>
  <c r="I59" i="46"/>
  <c r="K59" i="46" s="1"/>
  <c r="I58" i="46"/>
  <c r="K58" i="46" s="1"/>
  <c r="I57" i="46"/>
  <c r="K57" i="46" s="1"/>
  <c r="I56" i="46"/>
  <c r="K56" i="46" s="1"/>
  <c r="I55" i="46"/>
  <c r="K55" i="46" s="1"/>
  <c r="I54" i="46"/>
  <c r="K54" i="46" s="1"/>
  <c r="I53" i="46"/>
  <c r="K53" i="46" s="1"/>
  <c r="I52" i="46"/>
  <c r="K52" i="46" s="1"/>
  <c r="I51" i="46"/>
  <c r="K51" i="46" s="1"/>
  <c r="I50" i="46"/>
  <c r="K50" i="46" s="1"/>
  <c r="I49" i="46"/>
  <c r="K49" i="46" s="1"/>
  <c r="I48" i="46"/>
  <c r="K48" i="46" s="1"/>
  <c r="I47" i="46"/>
  <c r="K47" i="46" s="1"/>
  <c r="I46" i="46"/>
  <c r="K46" i="46" s="1"/>
  <c r="I45" i="46"/>
  <c r="K45" i="46" s="1"/>
  <c r="I44" i="46"/>
  <c r="K44" i="46" s="1"/>
  <c r="I43" i="46"/>
  <c r="K43" i="46" s="1"/>
  <c r="I42" i="46"/>
  <c r="I41" i="46"/>
  <c r="K41" i="46" s="1"/>
  <c r="I40" i="46"/>
  <c r="K40" i="46" s="1"/>
  <c r="I39" i="46"/>
  <c r="K39" i="46" s="1"/>
  <c r="I38" i="46"/>
  <c r="K38" i="46" s="1"/>
  <c r="I37" i="46"/>
  <c r="K37" i="46" s="1"/>
  <c r="I36" i="46"/>
  <c r="K36" i="46" s="1"/>
  <c r="I35" i="46"/>
  <c r="K35" i="46" s="1"/>
  <c r="I34" i="46"/>
  <c r="K34" i="46" s="1"/>
  <c r="I33" i="46"/>
  <c r="K33" i="46" s="1"/>
  <c r="I32" i="46"/>
  <c r="K32" i="46" s="1"/>
  <c r="J31" i="46"/>
  <c r="I31" i="46"/>
  <c r="I30" i="46"/>
  <c r="K30" i="46" s="1"/>
  <c r="I29" i="46"/>
  <c r="K29" i="46" s="1"/>
  <c r="I28" i="46"/>
  <c r="K28" i="46" s="1"/>
  <c r="I27" i="46"/>
  <c r="K27" i="46" s="1"/>
  <c r="I26" i="46"/>
  <c r="K26" i="46" s="1"/>
  <c r="I25" i="46"/>
  <c r="K25" i="46" s="1"/>
  <c r="I24" i="46"/>
  <c r="K24" i="46" s="1"/>
  <c r="I23" i="46"/>
  <c r="K23" i="46" s="1"/>
  <c r="I22" i="46"/>
  <c r="K22" i="46" s="1"/>
  <c r="I21" i="46"/>
  <c r="K21" i="46" s="1"/>
  <c r="I20" i="46"/>
  <c r="K20" i="46" s="1"/>
  <c r="I19" i="46"/>
  <c r="K19" i="46" s="1"/>
  <c r="I18" i="46"/>
  <c r="K18" i="46" s="1"/>
  <c r="I17" i="46"/>
  <c r="K17" i="46" s="1"/>
  <c r="I16" i="46"/>
  <c r="K16" i="46" s="1"/>
  <c r="J15" i="46"/>
  <c r="I15" i="46"/>
  <c r="L13" i="46"/>
  <c r="I14" i="46"/>
  <c r="K14" i="46" s="1"/>
  <c r="K13" i="46" s="1"/>
  <c r="J13" i="46"/>
  <c r="I13" i="46"/>
  <c r="I12" i="46"/>
  <c r="K12" i="46" s="1"/>
  <c r="I11" i="46"/>
  <c r="K11" i="46" s="1"/>
  <c r="I10" i="46"/>
  <c r="K10" i="46" s="1"/>
  <c r="J9" i="46"/>
  <c r="I9" i="46"/>
  <c r="L7" i="46"/>
  <c r="I8" i="46"/>
  <c r="K7" i="46"/>
  <c r="J7" i="46"/>
  <c r="I7" i="46"/>
  <c r="L5" i="46"/>
  <c r="I6" i="46"/>
  <c r="K6" i="46" s="1"/>
  <c r="K5" i="46" s="1"/>
  <c r="J5" i="46"/>
  <c r="I5" i="46"/>
  <c r="I4" i="46"/>
  <c r="K4" i="46" s="1"/>
  <c r="I3" i="46"/>
  <c r="K3" i="46" s="1"/>
  <c r="J2" i="46"/>
  <c r="I2" i="46"/>
  <c r="L9" i="46"/>
  <c r="L67" i="46"/>
  <c r="L77" i="46"/>
  <c r="L71" i="46"/>
  <c r="L15" i="46"/>
  <c r="L93" i="46"/>
  <c r="L2" i="46"/>
  <c r="L74" i="46"/>
  <c r="L31" i="46"/>
  <c r="B606" i="45"/>
  <c r="B605" i="45"/>
  <c r="B604" i="45"/>
  <c r="B603" i="45"/>
  <c r="B602" i="45"/>
  <c r="B601" i="45"/>
  <c r="B600" i="45"/>
  <c r="B599" i="45"/>
  <c r="B598" i="45"/>
  <c r="B597" i="45"/>
  <c r="B596" i="45"/>
  <c r="B595" i="45"/>
  <c r="B594" i="45"/>
  <c r="B593" i="45"/>
  <c r="B592" i="45"/>
  <c r="B591" i="45"/>
  <c r="B590" i="45"/>
  <c r="B589" i="45"/>
  <c r="B588" i="45"/>
  <c r="B587" i="45"/>
  <c r="B586" i="45"/>
  <c r="B585" i="45"/>
  <c r="B584" i="45"/>
  <c r="B583" i="45"/>
  <c r="B582" i="45"/>
  <c r="B581" i="45"/>
  <c r="B580" i="45"/>
  <c r="B579" i="45"/>
  <c r="B578" i="45"/>
  <c r="B577" i="45"/>
  <c r="B576" i="45"/>
  <c r="B575" i="45"/>
  <c r="B574" i="45"/>
  <c r="B573" i="45"/>
  <c r="B572" i="45"/>
  <c r="B571" i="45"/>
  <c r="B570" i="45"/>
  <c r="B569" i="45"/>
  <c r="B568" i="45"/>
  <c r="B567" i="45"/>
  <c r="B566" i="45"/>
  <c r="B565" i="45"/>
  <c r="B564" i="45"/>
  <c r="B563" i="45"/>
  <c r="B562" i="45"/>
  <c r="B561" i="45"/>
  <c r="B560" i="45"/>
  <c r="B559" i="45"/>
  <c r="B558" i="45"/>
  <c r="B557" i="45"/>
  <c r="B556" i="45"/>
  <c r="B555" i="45"/>
  <c r="B554" i="45"/>
  <c r="B553" i="45"/>
  <c r="B552" i="45"/>
  <c r="B551" i="45"/>
  <c r="B550" i="45"/>
  <c r="B549" i="45"/>
  <c r="B548" i="45"/>
  <c r="B547" i="45"/>
  <c r="B546" i="45"/>
  <c r="B545" i="45"/>
  <c r="B544" i="45"/>
  <c r="B543" i="45"/>
  <c r="B542" i="45"/>
  <c r="B541" i="45"/>
  <c r="B540" i="45"/>
  <c r="B539" i="45"/>
  <c r="B538" i="45"/>
  <c r="B537" i="45"/>
  <c r="B536" i="45"/>
  <c r="B535" i="45"/>
  <c r="B534" i="45"/>
  <c r="B533" i="45"/>
  <c r="B532" i="45"/>
  <c r="B531" i="45"/>
  <c r="B530" i="45"/>
  <c r="B529" i="45"/>
  <c r="B528" i="45"/>
  <c r="B527" i="45"/>
  <c r="B526" i="45"/>
  <c r="B525" i="45"/>
  <c r="B524" i="45"/>
  <c r="B523" i="45"/>
  <c r="B522" i="45"/>
  <c r="B521" i="45"/>
  <c r="B520" i="45"/>
  <c r="B519" i="45"/>
  <c r="B518" i="45"/>
  <c r="B517" i="45"/>
  <c r="B516" i="45"/>
  <c r="B515" i="45"/>
  <c r="B514" i="45"/>
  <c r="B513" i="45"/>
  <c r="B512" i="45"/>
  <c r="B511" i="45"/>
  <c r="B510" i="45"/>
  <c r="B509" i="45"/>
  <c r="B508" i="45"/>
  <c r="B507" i="45"/>
  <c r="B506" i="45"/>
  <c r="B505" i="45"/>
  <c r="B504" i="45"/>
  <c r="B503" i="45"/>
  <c r="B502" i="45"/>
  <c r="B501" i="45"/>
  <c r="B500" i="45"/>
  <c r="B499" i="45"/>
  <c r="B498" i="45"/>
  <c r="B497" i="45"/>
  <c r="B496" i="45"/>
  <c r="B495" i="45"/>
  <c r="B494" i="45"/>
  <c r="B493" i="45"/>
  <c r="B492" i="45"/>
  <c r="B491" i="45"/>
  <c r="B490" i="45"/>
  <c r="B489" i="45"/>
  <c r="B488" i="45"/>
  <c r="B487" i="45"/>
  <c r="B486" i="45"/>
  <c r="B485" i="45"/>
  <c r="B484" i="45"/>
  <c r="B483" i="45"/>
  <c r="B482" i="45"/>
  <c r="B481" i="45"/>
  <c r="B480" i="45"/>
  <c r="B479" i="45"/>
  <c r="B478" i="45"/>
  <c r="B477" i="45"/>
  <c r="B476" i="45"/>
  <c r="B475" i="45"/>
  <c r="B474" i="45"/>
  <c r="B473" i="45"/>
  <c r="B472" i="45"/>
  <c r="B471" i="45"/>
  <c r="B470" i="45"/>
  <c r="B469" i="45"/>
  <c r="B468" i="45"/>
  <c r="B467" i="45"/>
  <c r="B466" i="45"/>
  <c r="B465" i="45"/>
  <c r="B464" i="45"/>
  <c r="B463" i="45"/>
  <c r="B462" i="45"/>
  <c r="B461" i="45"/>
  <c r="B460" i="45"/>
  <c r="B459" i="45"/>
  <c r="B458" i="45"/>
  <c r="B457" i="45"/>
  <c r="B456" i="45"/>
  <c r="B455" i="45"/>
  <c r="B454" i="45"/>
  <c r="B453" i="45"/>
  <c r="B452" i="45"/>
  <c r="B451" i="45"/>
  <c r="B450" i="45"/>
  <c r="B449" i="45"/>
  <c r="B448" i="45"/>
  <c r="B447" i="45"/>
  <c r="B446" i="45"/>
  <c r="B445" i="45"/>
  <c r="B444" i="45"/>
  <c r="B443" i="45"/>
  <c r="B442" i="45"/>
  <c r="B441" i="45"/>
  <c r="B440" i="45"/>
  <c r="B439" i="45"/>
  <c r="B438" i="45"/>
  <c r="B437" i="45"/>
  <c r="B436" i="45"/>
  <c r="B435" i="45"/>
  <c r="B434" i="45"/>
  <c r="B433" i="45"/>
  <c r="B432" i="45"/>
  <c r="B431" i="45"/>
  <c r="B430" i="45"/>
  <c r="B429" i="45"/>
  <c r="B428" i="45"/>
  <c r="B427" i="45"/>
  <c r="B426" i="45"/>
  <c r="B425" i="45"/>
  <c r="B424" i="45"/>
  <c r="B423" i="45"/>
  <c r="B422" i="45"/>
  <c r="B421" i="45"/>
  <c r="B420" i="45"/>
  <c r="B419" i="45"/>
  <c r="B418" i="45"/>
  <c r="B417" i="45"/>
  <c r="B416" i="45"/>
  <c r="B415" i="45"/>
  <c r="B414" i="45"/>
  <c r="B413" i="45"/>
  <c r="B412" i="45"/>
  <c r="B411" i="45"/>
  <c r="B410" i="45"/>
  <c r="B409" i="45"/>
  <c r="B408" i="45"/>
  <c r="B407" i="45"/>
  <c r="B406" i="45"/>
  <c r="B405" i="45"/>
  <c r="B404" i="45"/>
  <c r="B403" i="45"/>
  <c r="B402" i="45"/>
  <c r="B401" i="45"/>
  <c r="B400" i="45"/>
  <c r="B399" i="45"/>
  <c r="B398" i="45"/>
  <c r="B397" i="45"/>
  <c r="B396" i="45"/>
  <c r="B395" i="45"/>
  <c r="B394" i="45"/>
  <c r="B393" i="45"/>
  <c r="B392" i="45"/>
  <c r="B391" i="45"/>
  <c r="B390" i="45"/>
  <c r="B389" i="45"/>
  <c r="B388" i="45"/>
  <c r="B387" i="45"/>
  <c r="B386" i="45"/>
  <c r="B385" i="45"/>
  <c r="B384" i="45"/>
  <c r="B383" i="45"/>
  <c r="B382" i="45"/>
  <c r="B381" i="45"/>
  <c r="B380" i="45"/>
  <c r="B379" i="45"/>
  <c r="B378" i="45"/>
  <c r="B377" i="45"/>
  <c r="B376" i="45"/>
  <c r="B375" i="45"/>
  <c r="B374" i="45"/>
  <c r="B373" i="45"/>
  <c r="B372" i="45"/>
  <c r="B371" i="45"/>
  <c r="B370" i="45"/>
  <c r="B369" i="45"/>
  <c r="B368" i="45"/>
  <c r="B367" i="45"/>
  <c r="B366" i="45"/>
  <c r="B365" i="45"/>
  <c r="B364" i="45"/>
  <c r="B363" i="45"/>
  <c r="B362" i="45"/>
  <c r="B361" i="45"/>
  <c r="B360" i="45"/>
  <c r="B359" i="45"/>
  <c r="B358" i="45"/>
  <c r="B357" i="45"/>
  <c r="B356" i="45"/>
  <c r="B355" i="45"/>
  <c r="B354" i="45"/>
  <c r="B353" i="45"/>
  <c r="B352" i="45"/>
  <c r="B351" i="45"/>
  <c r="B350" i="45"/>
  <c r="B349" i="45"/>
  <c r="B348" i="45"/>
  <c r="B347" i="45"/>
  <c r="B346" i="45"/>
  <c r="B345" i="45"/>
  <c r="B344" i="45"/>
  <c r="B343" i="45"/>
  <c r="B342" i="45"/>
  <c r="B341" i="45"/>
  <c r="B340" i="45"/>
  <c r="B339" i="45"/>
  <c r="B338" i="45"/>
  <c r="B337" i="45"/>
  <c r="B336" i="45"/>
  <c r="B335" i="45"/>
  <c r="B334" i="45"/>
  <c r="B333" i="45"/>
  <c r="B332" i="45"/>
  <c r="B331" i="45"/>
  <c r="B330" i="45"/>
  <c r="B329" i="45"/>
  <c r="B328" i="45"/>
  <c r="B327" i="45"/>
  <c r="B326" i="45"/>
  <c r="B325" i="45"/>
  <c r="B324" i="45"/>
  <c r="B323" i="45"/>
  <c r="B322" i="45"/>
  <c r="B321" i="45"/>
  <c r="B320" i="45"/>
  <c r="B319" i="45"/>
  <c r="B318" i="45"/>
  <c r="B317" i="45"/>
  <c r="B316" i="45"/>
  <c r="B315" i="45"/>
  <c r="B314" i="45"/>
  <c r="B313" i="45"/>
  <c r="B312" i="45"/>
  <c r="B311" i="45"/>
  <c r="B310" i="45"/>
  <c r="B309" i="45"/>
  <c r="B308" i="45"/>
  <c r="B307" i="45"/>
  <c r="B306" i="45"/>
  <c r="B305" i="45"/>
  <c r="B304" i="45"/>
  <c r="B303" i="45"/>
  <c r="B302" i="45"/>
  <c r="B301" i="45"/>
  <c r="B300" i="45"/>
  <c r="B299" i="45"/>
  <c r="B298" i="45"/>
  <c r="B297" i="45"/>
  <c r="B296" i="45"/>
  <c r="B295" i="45"/>
  <c r="B294" i="45"/>
  <c r="B293" i="45"/>
  <c r="B292" i="45"/>
  <c r="B291" i="45"/>
  <c r="B290" i="45"/>
  <c r="B289" i="45"/>
  <c r="B288" i="45"/>
  <c r="B287" i="45"/>
  <c r="B286" i="45"/>
  <c r="B285" i="45"/>
  <c r="B284" i="45"/>
  <c r="B283" i="45"/>
  <c r="B282" i="45"/>
  <c r="B281" i="45"/>
  <c r="B280" i="45"/>
  <c r="B279" i="45"/>
  <c r="B278" i="45"/>
  <c r="B277" i="45"/>
  <c r="B276" i="45"/>
  <c r="B275" i="45"/>
  <c r="B274" i="45"/>
  <c r="B273" i="45"/>
  <c r="B272" i="45"/>
  <c r="B271" i="45"/>
  <c r="B270" i="45"/>
  <c r="B269" i="45"/>
  <c r="B268" i="45"/>
  <c r="B267" i="45"/>
  <c r="B266" i="45"/>
  <c r="B265" i="45"/>
  <c r="B264" i="45"/>
  <c r="B263" i="45"/>
  <c r="B262" i="45"/>
  <c r="B261" i="45"/>
  <c r="B260" i="45"/>
  <c r="B259" i="45"/>
  <c r="B258" i="45"/>
  <c r="B257" i="45"/>
  <c r="B256" i="45"/>
  <c r="B255" i="45"/>
  <c r="B254" i="45"/>
  <c r="B253" i="45"/>
  <c r="B252" i="45"/>
  <c r="B251" i="45"/>
  <c r="B250" i="45"/>
  <c r="B249" i="45"/>
  <c r="B248" i="45"/>
  <c r="B247" i="45"/>
  <c r="B246" i="45"/>
  <c r="B245" i="45"/>
  <c r="B244" i="45"/>
  <c r="B243" i="45"/>
  <c r="B242" i="45"/>
  <c r="B241" i="45"/>
  <c r="B240" i="45"/>
  <c r="B239" i="45"/>
  <c r="B238" i="45"/>
  <c r="B237" i="45"/>
  <c r="B236" i="45"/>
  <c r="B235" i="45"/>
  <c r="B234" i="45"/>
  <c r="B233" i="45"/>
  <c r="B232" i="45"/>
  <c r="B231" i="45"/>
  <c r="B230" i="45"/>
  <c r="B229" i="45"/>
  <c r="B228" i="45"/>
  <c r="B227" i="45"/>
  <c r="B226" i="45"/>
  <c r="B225" i="45"/>
  <c r="B224" i="45"/>
  <c r="B223" i="45"/>
  <c r="B222" i="45"/>
  <c r="B221" i="45"/>
  <c r="B220" i="45"/>
  <c r="B219" i="45"/>
  <c r="B218" i="45"/>
  <c r="B217" i="45"/>
  <c r="B216" i="45"/>
  <c r="B215" i="45"/>
  <c r="B214" i="45"/>
  <c r="B213" i="45"/>
  <c r="B212" i="45"/>
  <c r="B211" i="45"/>
  <c r="B210" i="45"/>
  <c r="B209" i="45"/>
  <c r="B208" i="45"/>
  <c r="B207" i="45"/>
  <c r="B206" i="45"/>
  <c r="B205" i="45"/>
  <c r="B204" i="45"/>
  <c r="B203" i="45"/>
  <c r="B202" i="45"/>
  <c r="B201" i="45"/>
  <c r="B200" i="45"/>
  <c r="B199" i="45"/>
  <c r="B198" i="45"/>
  <c r="B197" i="45"/>
  <c r="B196" i="45"/>
  <c r="B195" i="45"/>
  <c r="B194" i="45"/>
  <c r="B193" i="45"/>
  <c r="B192" i="45"/>
  <c r="B191" i="45"/>
  <c r="B190" i="45"/>
  <c r="B189" i="45"/>
  <c r="B188" i="45"/>
  <c r="B187" i="45"/>
  <c r="B186" i="45"/>
  <c r="B185" i="45"/>
  <c r="B184" i="45"/>
  <c r="B183" i="45"/>
  <c r="B182" i="45"/>
  <c r="B181" i="45"/>
  <c r="B180" i="45"/>
  <c r="B179" i="45"/>
  <c r="B178" i="45"/>
  <c r="B177" i="45"/>
  <c r="B176" i="45"/>
  <c r="B175" i="45"/>
  <c r="B174" i="45"/>
  <c r="B173" i="45"/>
  <c r="B172" i="45"/>
  <c r="B171" i="45"/>
  <c r="B170" i="45"/>
  <c r="B169" i="45"/>
  <c r="B168" i="45"/>
  <c r="B167" i="45"/>
  <c r="B166" i="45"/>
  <c r="B165" i="45"/>
  <c r="B164" i="45"/>
  <c r="B163" i="45"/>
  <c r="B162" i="45"/>
  <c r="B161" i="45"/>
  <c r="B160" i="45"/>
  <c r="B159" i="45"/>
  <c r="B158" i="45"/>
  <c r="B157" i="45"/>
  <c r="B156" i="45"/>
  <c r="B155" i="45"/>
  <c r="B154" i="45"/>
  <c r="B153" i="45"/>
  <c r="B152" i="45"/>
  <c r="B151" i="45"/>
  <c r="B150" i="45"/>
  <c r="B149" i="45"/>
  <c r="B148" i="45"/>
  <c r="B147" i="45"/>
  <c r="B146" i="45"/>
  <c r="B145" i="45"/>
  <c r="B144" i="45"/>
  <c r="B143" i="45"/>
  <c r="B142" i="45"/>
  <c r="B141" i="45"/>
  <c r="B140" i="45"/>
  <c r="B139" i="45"/>
  <c r="B138" i="45"/>
  <c r="B137" i="45"/>
  <c r="B136" i="45"/>
  <c r="B135" i="45"/>
  <c r="B134" i="45"/>
  <c r="B133" i="45"/>
  <c r="B132" i="45"/>
  <c r="B131" i="45"/>
  <c r="B130" i="45"/>
  <c r="B129" i="45"/>
  <c r="B128" i="45"/>
  <c r="B127" i="45"/>
  <c r="B126" i="45"/>
  <c r="B125" i="45"/>
  <c r="B124" i="45"/>
  <c r="B123" i="45"/>
  <c r="B122" i="45"/>
  <c r="B121" i="45"/>
  <c r="B120" i="45"/>
  <c r="B119" i="45"/>
  <c r="B118" i="45"/>
  <c r="B117" i="45"/>
  <c r="B116" i="45"/>
  <c r="B115" i="45"/>
  <c r="B114" i="45"/>
  <c r="B113" i="45"/>
  <c r="B112" i="45"/>
  <c r="B111" i="45"/>
  <c r="B110" i="45"/>
  <c r="B109" i="45"/>
  <c r="B108" i="45"/>
  <c r="B107" i="45"/>
  <c r="B106" i="45"/>
  <c r="B105" i="45"/>
  <c r="B104" i="45"/>
  <c r="B103" i="45"/>
  <c r="B102" i="45"/>
  <c r="B101" i="45"/>
  <c r="B100" i="45"/>
  <c r="B99" i="45"/>
  <c r="B98" i="45"/>
  <c r="B97" i="45"/>
  <c r="B96" i="45"/>
  <c r="B95" i="45"/>
  <c r="B94" i="45"/>
  <c r="B93" i="45"/>
  <c r="B92" i="45"/>
  <c r="B91" i="45"/>
  <c r="B90" i="45"/>
  <c r="B89" i="45"/>
  <c r="B88" i="45"/>
  <c r="B87" i="45"/>
  <c r="B86" i="45"/>
  <c r="B85" i="45"/>
  <c r="B84" i="45"/>
  <c r="B83" i="45"/>
  <c r="B82" i="45"/>
  <c r="B81" i="45"/>
  <c r="B80" i="45"/>
  <c r="B79" i="45"/>
  <c r="B78" i="45"/>
  <c r="B77" i="45"/>
  <c r="B76" i="45"/>
  <c r="B75" i="45"/>
  <c r="B74" i="45"/>
  <c r="B73" i="45"/>
  <c r="B72" i="45"/>
  <c r="B71" i="45"/>
  <c r="B70" i="45"/>
  <c r="B69" i="45"/>
  <c r="B68" i="45"/>
  <c r="B67" i="45"/>
  <c r="B66" i="45"/>
  <c r="B65" i="45"/>
  <c r="B64" i="45"/>
  <c r="B63" i="45"/>
  <c r="B62" i="45"/>
  <c r="B61" i="45"/>
  <c r="B60" i="45"/>
  <c r="B59" i="45"/>
  <c r="B58" i="45"/>
  <c r="B57" i="45"/>
  <c r="B56" i="45"/>
  <c r="B55" i="45"/>
  <c r="B54" i="45"/>
  <c r="B53" i="45"/>
  <c r="B52" i="45"/>
  <c r="B51" i="45"/>
  <c r="B50" i="45"/>
  <c r="B49" i="45"/>
  <c r="B48" i="45"/>
  <c r="B47" i="45"/>
  <c r="B46" i="45"/>
  <c r="B45" i="45"/>
  <c r="B44" i="45"/>
  <c r="B43" i="45"/>
  <c r="B42" i="45"/>
  <c r="B41" i="45"/>
  <c r="B40" i="45"/>
  <c r="B39" i="45"/>
  <c r="B38" i="45"/>
  <c r="B37" i="45"/>
  <c r="B36" i="45"/>
  <c r="B35" i="45"/>
  <c r="B34" i="45"/>
  <c r="B33" i="45"/>
  <c r="B32" i="45"/>
  <c r="B31" i="45"/>
  <c r="B30" i="45"/>
  <c r="B29" i="45"/>
  <c r="B28" i="45"/>
  <c r="B27" i="45"/>
  <c r="B26" i="45"/>
  <c r="B25" i="45"/>
  <c r="B24" i="45"/>
  <c r="B23" i="45"/>
  <c r="B22" i="45"/>
  <c r="B21" i="45"/>
  <c r="B20" i="45"/>
  <c r="B19" i="45"/>
  <c r="B18" i="45"/>
  <c r="B17" i="45"/>
  <c r="B16" i="45"/>
  <c r="B15" i="45"/>
  <c r="B14" i="45"/>
  <c r="B13" i="45"/>
  <c r="B12" i="45"/>
  <c r="B11" i="45"/>
  <c r="B10" i="45"/>
  <c r="B9" i="45"/>
  <c r="B8" i="45"/>
  <c r="B7" i="45"/>
  <c r="B6" i="45"/>
  <c r="B5" i="45"/>
  <c r="B4" i="45"/>
  <c r="B3" i="45"/>
  <c r="D606" i="45"/>
  <c r="D605" i="45"/>
  <c r="D604" i="45"/>
  <c r="D603" i="45"/>
  <c r="D602" i="45"/>
  <c r="D601" i="45"/>
  <c r="D600" i="45"/>
  <c r="D599" i="45"/>
  <c r="D598" i="45"/>
  <c r="D597" i="45"/>
  <c r="D596" i="45"/>
  <c r="H328" i="43"/>
  <c r="G328" i="43"/>
  <c r="J301" i="42"/>
  <c r="J300" i="42"/>
  <c r="J299" i="42"/>
  <c r="J298" i="42"/>
  <c r="J297" i="42"/>
  <c r="J296" i="42"/>
  <c r="J295" i="42"/>
  <c r="J294" i="42"/>
  <c r="J293" i="42"/>
  <c r="J292" i="42"/>
  <c r="J291" i="42"/>
  <c r="J290" i="42"/>
  <c r="J289" i="42"/>
  <c r="J288" i="42"/>
  <c r="J287" i="42"/>
  <c r="J286" i="42"/>
  <c r="J285" i="42"/>
  <c r="J284" i="42"/>
  <c r="J283" i="42"/>
  <c r="J282" i="42"/>
  <c r="J281" i="42"/>
  <c r="J280" i="42"/>
  <c r="J279" i="42"/>
  <c r="J278" i="42"/>
  <c r="J277" i="42"/>
  <c r="J276" i="42"/>
  <c r="J275" i="42"/>
  <c r="J274" i="42"/>
  <c r="J273" i="42"/>
  <c r="J272" i="42"/>
  <c r="J271" i="42"/>
  <c r="J270" i="42"/>
  <c r="J269" i="42"/>
  <c r="J268" i="42"/>
  <c r="J267" i="42"/>
  <c r="J266" i="42"/>
  <c r="J265" i="42"/>
  <c r="J264" i="42"/>
  <c r="J263" i="42"/>
  <c r="J262" i="42"/>
  <c r="J261" i="42"/>
  <c r="J260" i="42"/>
  <c r="J259" i="42"/>
  <c r="J258" i="42"/>
  <c r="J257" i="42"/>
  <c r="J256" i="42"/>
  <c r="J255" i="42"/>
  <c r="J254" i="42"/>
  <c r="J253" i="42"/>
  <c r="J252" i="42"/>
  <c r="J251" i="42"/>
  <c r="J250" i="42"/>
  <c r="J249" i="42"/>
  <c r="J248" i="42"/>
  <c r="J247" i="42"/>
  <c r="J246" i="42"/>
  <c r="J245" i="42"/>
  <c r="J244" i="42"/>
  <c r="J243" i="42"/>
  <c r="J242" i="42"/>
  <c r="J241" i="42"/>
  <c r="J240" i="42"/>
  <c r="J239" i="42"/>
  <c r="J238" i="42"/>
  <c r="J237" i="42"/>
  <c r="J236" i="42"/>
  <c r="J235" i="42"/>
  <c r="J234" i="42"/>
  <c r="J233" i="42"/>
  <c r="J232" i="42"/>
  <c r="J231" i="42"/>
  <c r="J230" i="42"/>
  <c r="J229" i="42"/>
  <c r="J228" i="42"/>
  <c r="J227" i="42"/>
  <c r="J226" i="42"/>
  <c r="J225" i="42"/>
  <c r="J224" i="42"/>
  <c r="J223" i="42"/>
  <c r="J222" i="42"/>
  <c r="J221" i="42"/>
  <c r="J220" i="42"/>
  <c r="J219" i="42"/>
  <c r="J218" i="42"/>
  <c r="J217" i="42"/>
  <c r="J216" i="42"/>
  <c r="J215" i="42"/>
  <c r="J214" i="42"/>
  <c r="J213" i="42"/>
  <c r="J212" i="42"/>
  <c r="J211" i="42"/>
  <c r="J210" i="42"/>
  <c r="J209" i="42"/>
  <c r="J208" i="42"/>
  <c r="J207" i="42"/>
  <c r="J206" i="42"/>
  <c r="J205" i="42"/>
  <c r="J204" i="42"/>
  <c r="J203" i="42"/>
  <c r="J202" i="42"/>
  <c r="J201" i="42"/>
  <c r="J200" i="42"/>
  <c r="J199" i="42"/>
  <c r="J198" i="42"/>
  <c r="J197" i="42"/>
  <c r="J196" i="42"/>
  <c r="J195" i="42"/>
  <c r="J194" i="42"/>
  <c r="J193" i="42"/>
  <c r="J192" i="42"/>
  <c r="J191" i="42"/>
  <c r="J190" i="42"/>
  <c r="J189" i="42"/>
  <c r="J188" i="42"/>
  <c r="J187" i="42"/>
  <c r="J186" i="42"/>
  <c r="J185" i="42"/>
  <c r="J184" i="42"/>
  <c r="J183" i="42"/>
  <c r="J182" i="42"/>
  <c r="J181" i="42"/>
  <c r="J180" i="42"/>
  <c r="J179" i="42"/>
  <c r="J178" i="42"/>
  <c r="J177" i="42"/>
  <c r="J176" i="42"/>
  <c r="J175" i="42"/>
  <c r="J174" i="42"/>
  <c r="J173" i="42"/>
  <c r="J172" i="42"/>
  <c r="J171" i="42"/>
  <c r="J170" i="42"/>
  <c r="J169" i="42"/>
  <c r="J168" i="42"/>
  <c r="J167" i="42"/>
  <c r="J166" i="42"/>
  <c r="J165" i="42"/>
  <c r="J164" i="42"/>
  <c r="J163" i="42"/>
  <c r="J162" i="42"/>
  <c r="J161" i="42"/>
  <c r="J160" i="42"/>
  <c r="J159" i="42"/>
  <c r="J158" i="42"/>
  <c r="J157" i="42"/>
  <c r="J156" i="42"/>
  <c r="J155" i="42"/>
  <c r="J154" i="42"/>
  <c r="J153" i="42"/>
  <c r="J152" i="42"/>
  <c r="J151" i="42"/>
  <c r="J150" i="42"/>
  <c r="J149" i="42"/>
  <c r="J148" i="42"/>
  <c r="J147" i="42"/>
  <c r="J146" i="42"/>
  <c r="J145" i="42"/>
  <c r="J144" i="42"/>
  <c r="J143" i="42"/>
  <c r="J142" i="42"/>
  <c r="J141" i="42"/>
  <c r="J140" i="42"/>
  <c r="J139" i="42"/>
  <c r="J138" i="42"/>
  <c r="J137" i="42"/>
  <c r="J136" i="42"/>
  <c r="J135" i="42"/>
  <c r="J134" i="42"/>
  <c r="J133" i="42"/>
  <c r="J132" i="42"/>
  <c r="J131" i="42"/>
  <c r="J130" i="42"/>
  <c r="J129" i="42"/>
  <c r="J128" i="42"/>
  <c r="J127" i="42"/>
  <c r="J126" i="42"/>
  <c r="J125" i="42"/>
  <c r="J124" i="42"/>
  <c r="J123" i="42"/>
  <c r="J122" i="42"/>
  <c r="J121" i="42"/>
  <c r="J120" i="42"/>
  <c r="J119" i="42"/>
  <c r="J118" i="42"/>
  <c r="J117" i="42"/>
  <c r="J116" i="42"/>
  <c r="J115" i="42"/>
  <c r="J114" i="42"/>
  <c r="J113" i="42"/>
  <c r="J112" i="42"/>
  <c r="J111" i="42"/>
  <c r="J110" i="42"/>
  <c r="J109" i="42"/>
  <c r="J108" i="42"/>
  <c r="J107" i="42"/>
  <c r="J106" i="42"/>
  <c r="J105" i="42"/>
  <c r="J104" i="42"/>
  <c r="J103" i="42"/>
  <c r="J102" i="42"/>
  <c r="J101" i="42"/>
  <c r="J100" i="42"/>
  <c r="J99" i="42"/>
  <c r="J98" i="42"/>
  <c r="J97" i="42"/>
  <c r="J96" i="42"/>
  <c r="J95" i="42"/>
  <c r="J94" i="42"/>
  <c r="J93" i="42"/>
  <c r="J92" i="42"/>
  <c r="J91" i="42"/>
  <c r="J90" i="42"/>
  <c r="J89" i="42"/>
  <c r="J88" i="42"/>
  <c r="J87" i="42"/>
  <c r="J86" i="42"/>
  <c r="J85" i="42"/>
  <c r="J84" i="42"/>
  <c r="J83" i="42"/>
  <c r="J82" i="42"/>
  <c r="J81" i="42"/>
  <c r="J80" i="42"/>
  <c r="J79" i="42"/>
  <c r="J78" i="42"/>
  <c r="J77" i="42"/>
  <c r="J76" i="42"/>
  <c r="J75" i="42"/>
  <c r="J74" i="42"/>
  <c r="J73" i="42"/>
  <c r="J72" i="42"/>
  <c r="J71" i="42"/>
  <c r="J70" i="42"/>
  <c r="J69" i="42"/>
  <c r="J68" i="42"/>
  <c r="J67" i="42"/>
  <c r="J66" i="42"/>
  <c r="J65" i="42"/>
  <c r="J64" i="42"/>
  <c r="J63" i="42"/>
  <c r="J62" i="42"/>
  <c r="J61" i="42"/>
  <c r="J60" i="42"/>
  <c r="J59" i="42"/>
  <c r="J58" i="42"/>
  <c r="J57" i="42"/>
  <c r="J56" i="42"/>
  <c r="J55" i="42"/>
  <c r="J54" i="42"/>
  <c r="J53" i="42"/>
  <c r="J52" i="42"/>
  <c r="J51" i="42"/>
  <c r="J50" i="42"/>
  <c r="J49" i="42"/>
  <c r="J48" i="42"/>
  <c r="J47" i="42"/>
  <c r="J46" i="42"/>
  <c r="J45" i="42"/>
  <c r="J44" i="42"/>
  <c r="J43" i="42"/>
  <c r="J42" i="42"/>
  <c r="J41" i="42"/>
  <c r="J40" i="42"/>
  <c r="J39" i="42"/>
  <c r="J38" i="42"/>
  <c r="J37" i="42"/>
  <c r="J36" i="42"/>
  <c r="J35" i="42"/>
  <c r="J34" i="42"/>
  <c r="J33" i="42"/>
  <c r="J32" i="42"/>
  <c r="J31" i="42"/>
  <c r="J30" i="42"/>
  <c r="J29" i="42"/>
  <c r="J28" i="42"/>
  <c r="J27" i="42"/>
  <c r="J26" i="42"/>
  <c r="J25" i="42"/>
  <c r="J24" i="42"/>
  <c r="J23" i="42"/>
  <c r="J22" i="42"/>
  <c r="J21" i="42"/>
  <c r="J20" i="42"/>
  <c r="J19" i="42"/>
  <c r="J18" i="42"/>
  <c r="J17" i="42"/>
  <c r="J16" i="42"/>
  <c r="J15" i="42"/>
  <c r="J14" i="42"/>
  <c r="J13" i="42"/>
  <c r="J12" i="42"/>
  <c r="J11" i="42"/>
  <c r="J10" i="42"/>
  <c r="J9" i="42"/>
  <c r="J8" i="42"/>
  <c r="J7" i="42"/>
  <c r="J6" i="42"/>
  <c r="J5" i="42"/>
  <c r="J4" i="42"/>
  <c r="J3" i="42"/>
  <c r="J2" i="42"/>
  <c r="S30" i="8"/>
  <c r="S29" i="8"/>
  <c r="S28" i="8"/>
  <c r="S27" i="8"/>
  <c r="S26" i="8"/>
  <c r="S25" i="8"/>
  <c r="S24" i="8"/>
  <c r="S23" i="8"/>
  <c r="S22" i="8"/>
  <c r="S21" i="8"/>
  <c r="S20" i="8"/>
  <c r="S19" i="8"/>
  <c r="S18" i="8"/>
  <c r="S17" i="8"/>
  <c r="S16" i="8"/>
  <c r="S15" i="8"/>
  <c r="S14" i="8"/>
  <c r="S13" i="8"/>
  <c r="S12" i="8"/>
  <c r="S11" i="8"/>
  <c r="S10" i="8"/>
  <c r="S9" i="8"/>
  <c r="S8" i="8"/>
  <c r="S7" i="8"/>
  <c r="S6" i="8"/>
  <c r="S5" i="8"/>
  <c r="S4" i="8"/>
  <c r="S3" i="8"/>
  <c r="P31" i="8"/>
  <c r="I23" i="25"/>
  <c r="J15" i="25" s="1"/>
  <c r="K23" i="25"/>
  <c r="L5" i="25" s="1"/>
  <c r="E23" i="25"/>
  <c r="F22" i="25" s="1"/>
  <c r="G23" i="25"/>
  <c r="H13" i="25" s="1"/>
  <c r="J31" i="8"/>
  <c r="J32" i="8" s="1"/>
  <c r="AD9" i="8"/>
  <c r="AB9" i="8"/>
  <c r="Z9" i="8"/>
  <c r="X4" i="8"/>
  <c r="AH8" i="8"/>
  <c r="AF8" i="8"/>
  <c r="AD8" i="8"/>
  <c r="AB8" i="8"/>
  <c r="Z8" i="8"/>
  <c r="X8" i="8"/>
  <c r="V8" i="8"/>
  <c r="AH7" i="8"/>
  <c r="AF7" i="8"/>
  <c r="AD7" i="8"/>
  <c r="AB7" i="8"/>
  <c r="Z7" i="8"/>
  <c r="X7" i="8"/>
  <c r="V7" i="8"/>
  <c r="AH6" i="8"/>
  <c r="AF6" i="8"/>
  <c r="AD6" i="8"/>
  <c r="AB6" i="8"/>
  <c r="Z6" i="8"/>
  <c r="X6" i="8"/>
  <c r="V6" i="8"/>
  <c r="AH5" i="8"/>
  <c r="AF5" i="8"/>
  <c r="AD5" i="8"/>
  <c r="AB5" i="8"/>
  <c r="Z5" i="8"/>
  <c r="X5" i="8"/>
  <c r="V5" i="8"/>
  <c r="AD4" i="8"/>
  <c r="AB4" i="8"/>
  <c r="Z4" i="8"/>
  <c r="V4" i="8"/>
  <c r="Z3" i="8"/>
  <c r="AB3" i="8" s="1"/>
  <c r="AD3" i="8" s="1"/>
  <c r="AF3" i="8" s="1"/>
  <c r="AH3" i="8" s="1"/>
  <c r="K169" i="1"/>
  <c r="J169" i="1"/>
  <c r="I169" i="1"/>
  <c r="H169" i="1"/>
  <c r="G169" i="1"/>
  <c r="J168" i="1"/>
  <c r="K168" i="1"/>
  <c r="O31" i="8"/>
  <c r="O34" i="8" s="1"/>
  <c r="K31" i="8"/>
  <c r="AF9" i="8"/>
  <c r="AF4" i="8"/>
  <c r="WUQ44" i="11"/>
  <c r="I31" i="8"/>
  <c r="H31" i="8"/>
  <c r="L31" i="8"/>
  <c r="N31" i="8"/>
  <c r="AH9" i="8"/>
  <c r="AH4" i="8"/>
  <c r="Q31" i="8"/>
  <c r="Q32" i="8" s="1"/>
  <c r="R31" i="8"/>
  <c r="R34" i="8" s="1"/>
  <c r="G2" i="1"/>
  <c r="G186" i="1" s="1"/>
  <c r="H151" i="1"/>
  <c r="D14" i="11" l="1"/>
  <c r="D15" i="11" s="1"/>
  <c r="G17" i="47"/>
  <c r="Q34" i="8"/>
  <c r="L9" i="25"/>
  <c r="K67" i="46"/>
  <c r="K74" i="46"/>
  <c r="L22" i="25"/>
  <c r="G166" i="1"/>
  <c r="AH14" i="8"/>
  <c r="K2" i="46"/>
  <c r="AB14" i="8"/>
  <c r="AH15" i="8"/>
  <c r="AF14" i="8"/>
  <c r="F16" i="25"/>
  <c r="F15" i="25"/>
  <c r="R32" i="8"/>
  <c r="Z15" i="8"/>
  <c r="AB15" i="8"/>
  <c r="F7" i="25"/>
  <c r="J12" i="25"/>
  <c r="J14" i="25"/>
  <c r="J19" i="25"/>
  <c r="J9" i="25"/>
  <c r="J17" i="25"/>
  <c r="J10" i="25"/>
  <c r="J11" i="25"/>
  <c r="J18" i="25"/>
  <c r="J22" i="25"/>
  <c r="J21" i="25"/>
  <c r="J20" i="25"/>
  <c r="L18" i="25"/>
  <c r="K110" i="46"/>
  <c r="L13" i="25"/>
  <c r="J6" i="25"/>
  <c r="L7" i="25"/>
  <c r="J13" i="25"/>
  <c r="J8" i="25"/>
  <c r="L8" i="25"/>
  <c r="J5" i="25"/>
  <c r="L19" i="25"/>
  <c r="K9" i="46"/>
  <c r="L21" i="25"/>
  <c r="F21" i="25"/>
  <c r="G95" i="1"/>
  <c r="D607" i="45"/>
  <c r="G83" i="1"/>
  <c r="H15" i="25"/>
  <c r="AF10" i="8"/>
  <c r="AG7" i="8" s="1"/>
  <c r="G136" i="1"/>
  <c r="H6" i="25"/>
  <c r="G114" i="1"/>
  <c r="L20" i="25"/>
  <c r="K84" i="46"/>
  <c r="K77" i="46"/>
  <c r="F14" i="25"/>
  <c r="K71" i="46"/>
  <c r="F20" i="25"/>
  <c r="L11" i="25"/>
  <c r="F11" i="25"/>
  <c r="K80" i="46"/>
  <c r="F6" i="25"/>
  <c r="L16" i="25"/>
  <c r="F10" i="25"/>
  <c r="F13" i="25"/>
  <c r="AH10" i="8"/>
  <c r="AH13" i="8" s="1"/>
  <c r="K93" i="46"/>
  <c r="I121" i="46"/>
  <c r="P34" i="8"/>
  <c r="P32" i="8"/>
  <c r="AD15" i="8"/>
  <c r="Z10" i="8"/>
  <c r="AA5" i="8" s="1"/>
  <c r="S31" i="8"/>
  <c r="AD14" i="8"/>
  <c r="AD10" i="8"/>
  <c r="AE8" i="8" s="1"/>
  <c r="K31" i="46"/>
  <c r="K15" i="46"/>
  <c r="G144" i="1"/>
  <c r="AB10" i="8"/>
  <c r="AC4" i="8" s="1"/>
  <c r="G106" i="1"/>
  <c r="G71" i="1"/>
  <c r="G91" i="1"/>
  <c r="G124" i="1"/>
  <c r="V10" i="8"/>
  <c r="W5" i="8" s="1"/>
  <c r="G63" i="1"/>
  <c r="X10" i="8"/>
  <c r="Y6" i="8" s="1"/>
  <c r="L6" i="25"/>
  <c r="O32" i="8"/>
  <c r="L17" i="25"/>
  <c r="G29" i="1"/>
  <c r="H2" i="1"/>
  <c r="G53" i="1"/>
  <c r="G140" i="1"/>
  <c r="F17" i="25"/>
  <c r="G128" i="1"/>
  <c r="G79" i="1"/>
  <c r="F19" i="25"/>
  <c r="L15" i="25"/>
  <c r="H10" i="25"/>
  <c r="H16" i="25"/>
  <c r="H19" i="25"/>
  <c r="H14" i="25"/>
  <c r="F8" i="25"/>
  <c r="J7" i="25"/>
  <c r="H18" i="25"/>
  <c r="J16" i="25"/>
  <c r="G25" i="1"/>
  <c r="G37" i="1"/>
  <c r="G175" i="1"/>
  <c r="H5" i="25"/>
  <c r="G49" i="1"/>
  <c r="H8" i="25"/>
  <c r="G45" i="1"/>
  <c r="H22" i="25"/>
  <c r="G87" i="1"/>
  <c r="G17" i="1"/>
  <c r="F9" i="25"/>
  <c r="F18" i="25"/>
  <c r="G171" i="1"/>
  <c r="H11" i="25"/>
  <c r="F5" i="25"/>
  <c r="Z14" i="8"/>
  <c r="L10" i="25"/>
  <c r="H21" i="25"/>
  <c r="L14" i="25"/>
  <c r="AF15" i="8"/>
  <c r="G21" i="1"/>
  <c r="G110" i="1"/>
  <c r="G179" i="1"/>
  <c r="H9" i="25"/>
  <c r="G75" i="1"/>
  <c r="G41" i="1"/>
  <c r="H7" i="25"/>
  <c r="G132" i="1"/>
  <c r="H12" i="25"/>
  <c r="G57" i="1"/>
  <c r="G67" i="1"/>
  <c r="G99" i="1"/>
  <c r="H17" i="25"/>
  <c r="H20" i="25"/>
  <c r="F12" i="25"/>
  <c r="L12" i="25"/>
  <c r="G33" i="1"/>
  <c r="G118" i="1"/>
  <c r="D7" i="7"/>
  <c r="D6" i="7"/>
  <c r="D18" i="11" l="1"/>
  <c r="D22" i="11" s="1"/>
  <c r="D60" i="11"/>
  <c r="C60" i="11"/>
  <c r="C64" i="11" s="1"/>
  <c r="C8" i="11"/>
  <c r="AH11" i="8"/>
  <c r="AH16" i="8"/>
  <c r="AI8" i="8"/>
  <c r="AI5" i="8"/>
  <c r="AI6" i="8"/>
  <c r="AI7" i="8"/>
  <c r="AI4" i="8"/>
  <c r="AJ4" i="8"/>
  <c r="AA8" i="8"/>
  <c r="K121" i="46"/>
  <c r="AG4" i="8"/>
  <c r="AG6" i="8"/>
  <c r="AG5" i="8"/>
  <c r="AF11" i="8"/>
  <c r="AF16" i="8"/>
  <c r="AG8" i="8"/>
  <c r="AF13" i="8"/>
  <c r="AE4" i="8"/>
  <c r="AD16" i="8"/>
  <c r="AE6" i="8"/>
  <c r="AB11" i="8"/>
  <c r="AC6" i="8"/>
  <c r="AC7" i="8"/>
  <c r="W6" i="8"/>
  <c r="W7" i="8"/>
  <c r="W4" i="8"/>
  <c r="W8" i="8"/>
  <c r="AB16" i="8"/>
  <c r="AA4" i="8"/>
  <c r="Z13" i="8"/>
  <c r="AA6" i="8"/>
  <c r="AA7" i="8"/>
  <c r="AD13" i="8"/>
  <c r="Y7" i="8"/>
  <c r="AE7" i="8"/>
  <c r="AD11" i="8"/>
  <c r="AB13" i="8"/>
  <c r="Y4" i="8"/>
  <c r="AC5" i="8"/>
  <c r="Z16" i="8"/>
  <c r="Y5" i="8"/>
  <c r="S34" i="8"/>
  <c r="S32" i="8"/>
  <c r="H171" i="1"/>
  <c r="H45" i="1"/>
  <c r="H21" i="1"/>
  <c r="H124" i="1"/>
  <c r="H166" i="1"/>
  <c r="H53" i="1"/>
  <c r="H17" i="1"/>
  <c r="H179" i="1"/>
  <c r="H114" i="1"/>
  <c r="H118" i="1"/>
  <c r="H79" i="1"/>
  <c r="H37" i="1"/>
  <c r="H67" i="1"/>
  <c r="H136" i="1"/>
  <c r="H75" i="1"/>
  <c r="H63" i="1"/>
  <c r="H95" i="1"/>
  <c r="H49" i="1"/>
  <c r="H110" i="1"/>
  <c r="I2" i="1"/>
  <c r="H140" i="1"/>
  <c r="H144" i="1"/>
  <c r="H87" i="1"/>
  <c r="H106" i="1"/>
  <c r="H29" i="1"/>
  <c r="H25" i="1"/>
  <c r="H186" i="1"/>
  <c r="H91" i="1"/>
  <c r="H175" i="1"/>
  <c r="H132" i="1"/>
  <c r="H99" i="1"/>
  <c r="H57" i="1"/>
  <c r="H33" i="1"/>
  <c r="H41" i="1"/>
  <c r="H71" i="1"/>
  <c r="H128" i="1"/>
  <c r="H83" i="1"/>
  <c r="AE5" i="8"/>
  <c r="AC8" i="8"/>
  <c r="Y8" i="8"/>
  <c r="G6" i="54"/>
  <c r="D29" i="11" l="1"/>
  <c r="D64" i="11"/>
  <c r="D51" i="11"/>
  <c r="D54" i="11" s="1"/>
  <c r="C10" i="11"/>
  <c r="C14" i="11" s="1"/>
  <c r="C18" i="11"/>
  <c r="D23" i="11"/>
  <c r="AC10" i="8"/>
  <c r="AG10" i="8"/>
  <c r="I166" i="1"/>
  <c r="I37" i="1"/>
  <c r="I118" i="1"/>
  <c r="I136" i="1"/>
  <c r="J2" i="1"/>
  <c r="I57" i="1"/>
  <c r="I17" i="1"/>
  <c r="I110" i="1"/>
  <c r="I53" i="1"/>
  <c r="I179" i="1"/>
  <c r="I71" i="1"/>
  <c r="I67" i="1"/>
  <c r="I128" i="1"/>
  <c r="I144" i="1"/>
  <c r="I99" i="1"/>
  <c r="I87" i="1"/>
  <c r="I41" i="1"/>
  <c r="I124" i="1"/>
  <c r="I25" i="1"/>
  <c r="I106" i="1"/>
  <c r="I29" i="1"/>
  <c r="I175" i="1"/>
  <c r="I21" i="1"/>
  <c r="I114" i="1"/>
  <c r="I45" i="1"/>
  <c r="I75" i="1"/>
  <c r="I95" i="1"/>
  <c r="I79" i="1"/>
  <c r="I132" i="1"/>
  <c r="I83" i="1"/>
  <c r="I186" i="1"/>
  <c r="I63" i="1"/>
  <c r="I49" i="1"/>
  <c r="I140" i="1"/>
  <c r="I91" i="1"/>
  <c r="I33" i="1"/>
  <c r="I171" i="1"/>
  <c r="AE10" i="8"/>
  <c r="AA10" i="8"/>
  <c r="G28" i="54"/>
  <c r="H28" i="54" s="1"/>
  <c r="C15" i="11" l="1"/>
  <c r="C22" i="11"/>
  <c r="C29" i="11" s="1"/>
  <c r="C51" i="11"/>
  <c r="C44" i="11"/>
  <c r="J29" i="1"/>
  <c r="J132" i="1"/>
  <c r="J118" i="1"/>
  <c r="J63" i="1"/>
  <c r="J25" i="1"/>
  <c r="J110" i="1"/>
  <c r="J140" i="1"/>
  <c r="J128" i="1"/>
  <c r="J179" i="1"/>
  <c r="J87" i="1"/>
  <c r="J67" i="1"/>
  <c r="J37" i="1"/>
  <c r="J79" i="1"/>
  <c r="J83" i="1"/>
  <c r="J33" i="1"/>
  <c r="J171" i="1"/>
  <c r="J175" i="1"/>
  <c r="J91" i="1"/>
  <c r="J41" i="1"/>
  <c r="J124" i="1"/>
  <c r="J144" i="1"/>
  <c r="J186" i="1"/>
  <c r="J106" i="1"/>
  <c r="J75" i="1"/>
  <c r="J45" i="1"/>
  <c r="J17" i="1"/>
  <c r="J21" i="1"/>
  <c r="J71" i="1"/>
  <c r="J136" i="1"/>
  <c r="J49" i="1"/>
  <c r="J166" i="1"/>
  <c r="J114" i="1"/>
  <c r="J95" i="1"/>
  <c r="J99" i="1"/>
  <c r="J57" i="1"/>
  <c r="J53" i="1"/>
  <c r="K2" i="1"/>
  <c r="F29" i="54"/>
  <c r="G29" i="54"/>
  <c r="G84" i="54"/>
  <c r="G87" i="54" s="1"/>
  <c r="G91" i="54" s="1"/>
  <c r="G95" i="54" s="1"/>
  <c r="E29" i="54"/>
  <c r="C54" i="11" l="1"/>
  <c r="D44" i="11"/>
  <c r="D57" i="11" s="1"/>
  <c r="D33" i="11"/>
  <c r="D36" i="11" s="1"/>
  <c r="D68" i="11" s="1"/>
  <c r="D30" i="11"/>
  <c r="C23" i="11"/>
  <c r="K49" i="1"/>
  <c r="L2" i="1"/>
  <c r="L186" i="1" s="1"/>
  <c r="K17" i="1"/>
  <c r="K75" i="1"/>
  <c r="K99" i="1"/>
  <c r="K57" i="1"/>
  <c r="K41" i="1"/>
  <c r="K136" i="1"/>
  <c r="K106" i="1"/>
  <c r="K83" i="1"/>
  <c r="K118" i="1"/>
  <c r="K87" i="1"/>
  <c r="K171" i="1"/>
  <c r="K132" i="1"/>
  <c r="K63" i="1"/>
  <c r="K140" i="1"/>
  <c r="K144" i="1"/>
  <c r="K29" i="1"/>
  <c r="K186" i="1"/>
  <c r="K91" i="1"/>
  <c r="K110" i="1"/>
  <c r="K95" i="1"/>
  <c r="K128" i="1"/>
  <c r="K175" i="1"/>
  <c r="K53" i="1"/>
  <c r="K166" i="1"/>
  <c r="K25" i="1"/>
  <c r="K79" i="1"/>
  <c r="K67" i="1"/>
  <c r="K37" i="1"/>
  <c r="K179" i="1"/>
  <c r="K114" i="1"/>
  <c r="K33" i="1"/>
  <c r="K124" i="1"/>
  <c r="K21" i="1"/>
  <c r="K71" i="1"/>
  <c r="K45" i="1"/>
  <c r="G101" i="54"/>
  <c r="G104" i="54" s="1"/>
  <c r="G108" i="54" s="1"/>
  <c r="G112" i="54" s="1"/>
  <c r="F101" i="54"/>
  <c r="F104" i="54" s="1"/>
  <c r="F108" i="54" s="1"/>
  <c r="F112" i="54" s="1"/>
  <c r="E101" i="54"/>
  <c r="E104" i="54" s="1"/>
  <c r="E108" i="54" s="1"/>
  <c r="E112" i="54" s="1"/>
  <c r="D34" i="11" l="1"/>
  <c r="C57" i="11"/>
  <c r="D70" i="11"/>
  <c r="D71" i="11" s="1"/>
  <c r="D37" i="11"/>
  <c r="C30" i="11"/>
  <c r="C33" i="11"/>
  <c r="D62" i="59" l="1"/>
  <c r="D63" i="59" s="1"/>
  <c r="C36" i="11"/>
  <c r="C37" i="11" s="1"/>
  <c r="C34" i="11"/>
  <c r="D72" i="11" l="1"/>
  <c r="D73" i="11"/>
  <c r="E62" i="59"/>
  <c r="E63" i="59" s="1"/>
  <c r="E60" i="58"/>
  <c r="E61" i="58" s="1"/>
  <c r="C68" i="11"/>
  <c r="C70" i="11" s="1"/>
  <c r="D60" i="58"/>
  <c r="D61" i="58" s="1"/>
  <c r="C71" i="11" l="1"/>
  <c r="C73" i="11" s="1"/>
  <c r="C72" i="11" l="1"/>
  <c r="A37" i="11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Connessione" type="1" refreshedVersion="5" background="1" saveData="1">
    <dbPr connection="DRIVER=SQL Server;SERVER=SRVGESTIONALE;UID=gaetano.musone;Trusted_Connection=Yes;APP=Microsoft Office from Arca;WSID=PC60;DATABASE=ADB_tesi" command="Exec SP_ExecuteSql N'Set Transaction Isolation Level Read Uncommitted; _x000d__x000a_Exec asp_du_droptable #Saldo_x000d__x000a_Exec asp_du_droptable #Saldi_x000d__x000a_Exec asp_du_droptable #Saldi1_x000d__x000a_Exec asp_du_droptable #Saldi2_x000d__x000a_Exec asp_du_droptable #Pdc_x000d__x000a_Exec asp_du_droptable #Pdc1_x000d__x000a__x000d__x000a_ Exec asp_du_DropTable ''#Saldi''_x000d__x000a__x0009_Select _x000d__x000a__x0009__x0009__x000d__x000a__x0009__x0009_ _x000d__x000a__x0009__x0009_Cd_CGConto, _x000d__x000a__x0009__x0009_SaldoPrec = Sum(SaldoPrvPeriod), _x000d__x000a__x0009__x0009_Dare      = Sum(DareSelPeriod ), _x000d__x000a__x0009__x0009_Avere     = Sum(AvereSelPeriod), _x000d__x000a__x0009__x0009_Saldo     = Sum(Saldo         ),_x000d__x000a__x0009__x0009_Parziale_x0009_ = 0,_x000d__x000a__x0009__x0009_CD_CGConto_EE = ''''_x000d__x000a_ Into #Saldi_x000d__x000a__x0009_From CGSaldo_Eng(''20230101'', ''20230930'', default, 1, 1, 0, '''')_x000d__x000a_-- _x000d__x000a__x0009_Group By   Cd_CGConto_x000d__x000a__x0009_Having Sum(Saldo) != 0_x000d__x000a__x000d__x000a_Select _x000d__x000a__x0009_#Saldi.Cd_CGConto, _x000d__x000a__x0009_Saldo - SaldoPrec As Saldo, _x000d__x000a_   (Case When Saldo - SaldoPrec &gt; 0 then 1 When Saldo - SaldoPrec &lt; 0 Then 2 Else CGConto.TipoConto End) as TipoConto, _x000d__x000a__x0009_CGConto.TipoConto As TipoConto_Conto,_x000d__x000a__x0009_Parziale _x0009__x0009_  As Parziale, _x000d__x000a__x0009_CD_CGConto_EE _x0009_  As CD_CGConto_EE_x000d__x000a_Into #Saldi2_x000d__x000a_From CGConto_x000d__x000a_Inner Join _x000d__x000a_#Saldi _x000d__x000a_On #Saldi.CD_cgconto = CGConto.CD_CGConto_x000d__x000a_--Where 1=1_x000d__x000a__x000d__x000a_Exec asp_du_droptable #Saldi00_x000d__x000a_Exec asp_du_droptable #pdc00_x000d__x000a_Exec asp_du_droptable #Saldo00_x000d__x000a_Exec asp_du_droptable #Saldo_x000d__x000a__x000d__x000a_Select _x000d__x000a_    Cd_CGConto As CD_CGConto, _x000d__x000a_    Sum(Saldo) As Saldo, _x000d__x000a_    Max(TipoConto) As TipoConto, _x000d__x000a_    Max(Parziale) AS Parziale, _x000d__x000a_    Max(cd_CGConto_EE) As CD_CGConto_EE _x000d__x000a_Into #Saldi00 _x000d__x000a_From #Saldi2 _x000d__x000a_Group by Cd_CGConto_x000d__x000a__x000d__x000a__x000d__x000a_Update #Saldi00 Set TipoConto = Case When Saldo &gt; 0 then 1 When Saldo &lt; 0 Then 2 End_x000d__x000a__x000d__x000a_Select _x000d__x000a__x0009_5-Grouping(CGMastro1.Cd_CGMastro1)-Grouping(CGMastro2.Cd_CGMastro2)-Grouping(CGMastro3.Cd_CGMastro3)-Grouping(CGMastro4.Cd_CGMastro4)-Grouping(CGConto.Cd_CGConto)  As Livello,_x000d__x000a__x0009_Max(CGMastro1.SezioneBilancio) As SezioneBilancio,_x0009__x0009__x0009__x0009__x0009__x000d__x000a__x0009_#Saldi00.TipoConto As TipoConto,_x000d__x000a__x0009_CGMastro1.Cd_CGMastro1 As Conto1, Max(CGMastro1.Descrizione) As Descr1, CGMastro2.Cd_CGMastro2 As Conto2, Max(CGMastro2.Descrizione) As Descr2, CGMastro3.Cd_CGMastro3 As Conto3, Max(CGMastro3.Descrizione) As Descr3, CGMastro4.Cd_CGMastro4 As Conto4, Max(CGMastro4.Descrizione) As Descr4, CGConto.Cd_CGConto As Conto5, Max(CGConto.Descrizione) As Descr5,_x000d__x000a__x0009_Sum(#Saldi00.Saldo) As Saldo_x000d__x000a_ _x0009_, 0 As Parziale     _x0009_  _x000d__x000a_Into #PDC00_x000d__x000a_From #Saldi00_x000d__x000a_Join CGConto   On #Saldi00.Cd_CGConto     = CGConto.Cd_CGConto Join CGMastro4 On CGConto.Cd_CGMastro4   = CGMastro4.Cd_CGMastro4 Join CGMastro3 On CGMastro4.Cd_CGMastro3 = CGMastro3.Cd_CGMastro3 Join CGMastro2 On CGMastro3.Cd_CGMastro2 = CGMastro2.Cd_CGMastro2 Join CGMastro1 On CGMastro2.Cd_CGMastro1 = CGMastro1.Cd_CGMastro1 _x000d__x000a_Group by #Saldi00.TipoConto, CGMastro1.Cd_CGMastro1, CGMastro2.Cd_CGMastro2, CGMastro3.Cd_CGMastro3, CGMastro4.Cd_CGMastro4, CGConto.Cd_CGConto_x0009__x000d__x000a_With Rollup_x0009__x000d__x000a__x000d__x000a__x000d__x000a_Select _x000d__x000a_ _x0009_Rank() Over (Partition By SezioneBilancio, TipoConto Order By Conto1,Conto2,Conto3,Conto4,Conto5)   As Id_Saldo,_x000d__x000a__x0009_Livello,_x000d__x000a__x0009_Case Livello When 1 Then Conto1 When 2 Then Conto2 When 3 Then Conto3 When 4 Then Conto4 When 5 Then Conto5 End As Codice,_x000d__x000a__x0009_Case Livello When 1 Then Descr1 When 2 Then Descr2 When 3 Then Descr3 When 4 Then Descr4 When 5 Then Descr5 End  As Descrizione,_x000d__x000a__x0009_SezioneBilancio As SezBil, _x000d__x000a__x0009_TipoConto As TipoConto,_x0009__x0009__x0009__x0009_ _x000d__x000a__x0009_Saldo,_x000d__x000a_    Parziale_x000d__x000a_Into #Saldo_x000d__x000a_From #PDC00_x000d__x000a_Where Livello Between 5 And 5 _x000d__x000a_Order by _x000d__x000a__x0009_SezBil,_x000d__x000a__x0009_TipoConto,_x000d__x000a__x0009_Codice_x000d__x000a__x000d__x000a__x000d__x000a__x000d__x000a_Select /* Situazione Patrimoniale */_x000d__x000a_   1                                As Id_Order,_x000d__x000a_   IsNull(AC.Id_Saldo, PR.Id_Saldo) As Id_Row,_x000d__x000a_   IsNull(AC.SezBil,   PR.SezBil  ) As SezioneBilancio,_x000d__x000a_          AC.Livello                As Livello_AC,_x000d__x000a_          AC.Codice                 As Codice_AC,_x000d__x000a_          AC.Descrizione            As Descrizione_AC,_x000d__x000a_          AC.Parziale_x0009__x0009__x0009__x0009_As Parziale_AC,_x000d__x000a_   IsNull(AC.Saldo, 0)_x0009__x0009__x0009__x0009_As ImportoE_AC,_x000d__x000a_          PR.Livello                As Livello_PR,_x000d__x000a_          PR.Codice                 As Codice_PR,_x000d__x000a_          PR.Descrizione            As Descrizione_PR,_x000d__x000a_          PR.Parziale_x0009__x0009__x0009__x0009_As Parziale_PR,_x000d__x000a_   IsNull(PR.Saldo, 0)_x0009__x0009__x0009__x0009_As ImportoE_PR_x000d__x000a_From            (Select * From #Saldo Where TipoConto = 1 And SezBil = ''P'' ) AC_x000d__x000a_Full Outer Join (Select * From #Saldo Where TipoConto = 2 And SezBil = ''P'' ) PR On AC.Id_Saldo = PR.Id_Saldo_x000d__x000a_Union _x000d__x000a_Select /* Conti d''ordine */_x000d__x000a_   2                                As Id_Order,_x000d__x000a_   IsNull(AC.Id_Saldo, PR.Id_Saldo) As Id_Row,_x000d__x000a_   IsNull(AC.SezBil,   PR.SezBil  ) As SezioneBilancio,_x000d__x000a_          AC.Livello                As Livello_AC,_x000d__x000a_          AC.Codice                 As Codice_AC,_x000d__x000a_          AC.Descrizione            As Descrizione_AC,_x000d__x000a_          AC.Parziale_x0009__x0009__x0009__x0009_As Parziale_AC,_x000d__x000a_   IsNull(AC.Saldo, 0)_x0009__x0009__x0009__x0009_As ImportoE_AC,_x000d__x000a_          PR.Livello                As Livello_PR,_x000d__x000a_          PR.Codice                 As Codice_PR,_x000d__x000a_          PR.Descrizione            As Descrizione_PR,_x000d__x000a_          PR.Parziale_x0009__x0009__x0009__x0009_As Parziale_PR,_x000d__x000a_   IsNull(PR.Saldo, 0)_x0009__x0009__x0009__x0009_As ImportoE_PR_x000d__x000a_From            (Select * From #Saldo Where TipoConto = 1 And SezBil = ''O'') AC_x000d__x000a_Full Outer Join (Select * From #Saldo Where TipoConto = 2 And SezBil = ''O'') PR On AC.Id_Saldo = PR.Id_Saldo_x000d__x000a_Union _x000d__x000a_Select /* Conto Economico */_x000d__x000a_   3                                As Id_Order,_x000d__x000a_   IsNull(AC.Id_Saldo, PR.Id_Saldo) As Id_Row,_x000d__x000a_   IsNull(AC.SezBil,   PR.SezBil  ) As SezioneBilancio,_x000d__x000a_          AC.Livello                As Livello_AC,_x000d__x000a_          AC.Codice                 As Codice_AC,_x000d__x000a_          AC.Descrizione            As Descrizione_AC,_x000d__x000a_          AC.Parziale_x0009__x0009__x0009__x0009_As Parziale_AC,_x000d__x000a_   IsNull(AC.Saldo, 0)_x0009__x0009__x0009__x0009_As ImportoE_AC,_x000d__x000a_          PR.Livello                As Livello_PR,_x000d__x000a_          PR.Codice                 As Codice_PR,_x000d__x000a_          PR.Descrizione            As Descrizione_PR,_x000d__x000a_          PR.Parziale_x0009__x0009__x0009__x0009_As Parziale_PR,_x000d__x000a_   IsNull(PR.Saldo, 0)_x0009__x0009__x0009__x0009_As ImportoE_PR_x000d__x000a_From            (Select * From #Saldo Where TipoConto = 1 And SezBil = ''E'') AC_x000d__x000a_Full Outer Join (Select * From #Saldo Where TipoConto = 2 And SezBil = ''E'') PR On AC.Id_Saldo = PR.Id_Saldo_x000d__x000a_Order By _x000d__x000a__x0009_Id_Order, _x000d__x000a__x0009_Id_Row_x000d__x000a__x000d__x000a__x000d__x000a_Exec asp_du_droptable #Saldi00_x000d__x000a_Exec asp_du_droptable #pdc00_x000d__x000a_Exec asp_du_droptable #Saldo00_x000d__x000a_Exec asp_du_droptable #Saldo_x000d__x000a__x000d__x000a__x000d__x000a_'"/>
  </connection>
  <connection id="2" xr16:uid="{3F1B5613-C979-46FE-B880-0616F8147289}" name="Connessione1" type="1" refreshedVersion="5" background="1" saveData="1">
    <dbPr connection="DRIVER=SQL Server;SERVER=SRVGESTIONALE;UID=gaetano.musone;Trusted_Connection=Yes;APP=Microsoft Office from Arca;WSID=PC60;DATABASE=ADB_TESI" command="Exec SP_ExecuteSql N'Set Transaction Isolation Level Read Uncommitted; _x000d__x000a_Exec asp_du_droptable #Saldo_x000d__x000a_Exec asp_du_droptable #Saldi_x000d__x000a_Exec asp_du_droptable #Saldi1_x000d__x000a_Exec asp_du_droptable #Saldi2_x000d__x000a_Exec asp_du_droptable #Pdc_x000d__x000a_Exec asp_du_droptable #Pdc1_x000d__x000a__x000d__x000a_ Exec asp_du_DropTable ''#Saldi''_x000d__x000a__x0009_Select _x000d__x000a__x0009__x0009__x000d__x000a__x0009__x0009_ _x000d__x000a__x0009__x0009_Cd_CGConto, _x000d__x000a__x0009__x0009_SaldoPrec = Sum(SaldoPrvPeriod), _x000d__x000a__x0009__x0009_Dare      = Sum(DareSelPeriod ), _x000d__x000a__x0009__x0009_Avere     = Sum(AvereSelPeriod), _x000d__x000a__x0009__x0009_Saldo     = Sum(Saldo         ),_x000d__x000a__x0009__x0009_Parziale_x0009_ = 0,_x000d__x000a__x0009__x0009_CD_CGConto_EE = ''''_x000d__x000a_ Into #Saldi_x000d__x000a__x0009_From CGSaldo_Eng(''20230101'', ''20230930'', default, 1, 1, 0, '''')_x000d__x000a_-- _x000d__x000a__x0009_Group By   Cd_CGConto_x000d__x000a__x0009_Having Sum(Saldo) != 0_x000d__x000a__x000d__x000a_Select _x000d__x000a__x0009_#Saldi.Cd_CGConto, _x000d__x000a__x0009_Saldo - SaldoPrec As Saldo, _x000d__x000a_   (Case When Saldo - SaldoPrec &gt; 0 then 1 When Saldo - SaldoPrec &lt; 0 Then 2 Else CGConto.TipoConto End) as TipoConto, _x000d__x000a__x0009_CGConto.TipoConto As TipoConto_Conto,_x000d__x000a__x0009_Parziale _x0009__x0009_  As Parziale, _x000d__x000a__x0009_CD_CGConto_EE _x0009_  As CD_CGConto_EE_x000d__x000a_Into #Saldi2_x000d__x000a_From CGConto_x000d__x000a_Inner Join _x000d__x000a_#Saldi _x000d__x000a_On #Saldi.CD_cgconto = CGConto.CD_CGConto_x000d__x000a_--Where 1=1_x000d__x000a__x000d__x000a_Exec asp_du_droptable #Saldi00_x000d__x000a_Exec asp_du_droptable #pdc00_x000d__x000a_Exec asp_du_droptable #Saldo00_x000d__x000a_Exec asp_du_droptable #Saldo_x000d__x000a__x000d__x000a_Select _x000d__x000a_    Cd_CGConto As CD_CGConto, _x000d__x000a_    Sum(Saldo) As Saldo, _x000d__x000a_    Max(TipoConto) As TipoConto, _x000d__x000a_    Max(Parziale) AS Parziale, _x000d__x000a_    Max(cd_CGConto_EE) As CD_CGConto_EE _x000d__x000a_Into #Saldi00 _x000d__x000a_From #Saldi2 _x000d__x000a_Group by Cd_CGConto_x000d__x000a__x000d__x000a__x000d__x000a_Update #Saldi00 Set TipoConto = Case When Saldo &gt; 0 then 1 When Saldo &lt; 0 Then 2 End_x000d__x000a__x000d__x000a_Select _x000d__x000a__x0009_5-Grouping(CGMastro1.Cd_CGMastro1)-Grouping(CGMastro2.Cd_CGMastro2)-Grouping(CGMastro3.Cd_CGMastro3)-Grouping(CGMastro4.Cd_CGMastro4)-Grouping(CGConto.Cd_CGConto)  As Livello,_x000d__x000a__x0009_Max(CGMastro1.SezioneBilancio) As SezioneBilancio,_x0009__x0009__x0009__x0009__x0009__x000d__x000a__x0009_#Saldi00.TipoConto As TipoConto,_x000d__x000a__x0009_CGMastro1.Cd_CGMastro1 As Conto1, Max(CGMastro1.Descrizione) As Descr1, CGMastro2.Cd_CGMastro2 As Conto2, Max(CGMastro2.Descrizione) As Descr2, CGMastro3.Cd_CGMastro3 As Conto3, Max(CGMastro3.Descrizione) As Descr3, CGMastro4.Cd_CGMastro4 As Conto4, Max(CGMastro4.Descrizione) As Descr4, CGConto.Cd_CGConto As Conto5, Max(CGConto.Descrizione) As Descr5,_x000d__x000a__x0009_Sum(#Saldi00.Saldo) As Saldo_x000d__x000a_ _x0009_, 0 As Parziale     _x0009_  _x000d__x000a_Into #PDC00_x000d__x000a_From #Saldi00_x000d__x000a_Join CGConto   On #Saldi00.Cd_CGConto     = CGConto.Cd_CGConto Join CGMastro4 On CGConto.Cd_CGMastro4   = CGMastro4.Cd_CGMastro4 Join CGMastro3 On CGMastro4.Cd_CGMastro3 = CGMastro3.Cd_CGMastro3 Join CGMastro2 On CGMastro3.Cd_CGMastro2 = CGMastro2.Cd_CGMastro2 Join CGMastro1 On CGMastro2.Cd_CGMastro1 = CGMastro1.Cd_CGMastro1 _x000d__x000a_Group by #Saldi00.TipoConto, CGMastro1.Cd_CGMastro1, CGMastro2.Cd_CGMastro2, CGMastro3.Cd_CGMastro3, CGMastro4.Cd_CGMastro4, CGConto.Cd_CGConto_x0009__x000d__x000a_With Rollup_x0009__x000d__x000a__x000d__x000a__x000d__x000a_Select _x000d__x000a_ _x0009_Rank() Over (Partition By SezioneBilancio, TipoConto Order By Conto1,Conto2,Conto3,Conto4,Conto5)   As Id_Saldo,_x000d__x000a__x0009_Livello,_x000d__x000a__x0009_Case Livello When 1 Then Conto1 When 2 Then Conto2 When 3 Then Conto3 When 4 Then Conto4 When 5 Then Conto5 End As Codice,_x000d__x000a__x0009_Case Livello When 1 Then Descr1 When 2 Then Descr2 When 3 Then Descr3 When 4 Then Descr4 When 5 Then Descr5 End  As Descrizione,_x000d__x000a__x0009_SezioneBilancio As SezBil, _x000d__x000a__x0009_TipoConto As TipoConto,_x0009__x0009__x0009__x0009_ _x000d__x000a__x0009_Saldo,_x000d__x000a_    Parziale_x000d__x000a_Into #Saldo_x000d__x000a_From #PDC00_x000d__x000a_Where Livello Between 5 And 5 _x000d__x000a_Order by _x000d__x000a__x0009_SezBil,_x000d__x000a__x0009_TipoConto,_x000d__x000a__x0009_Codice_x000d__x000a__x000d__x000a__x000d__x000a__x000d__x000a_Select /* Situazione Patrimoniale */_x000d__x000a_   1                                As Id_Order,_x000d__x000a_   IsNull(AC.Id_Saldo, PR.Id_Saldo) As Id_Row,_x000d__x000a_   IsNull(AC.SezBil,   PR.SezBil  ) As SezioneBilancio,_x000d__x000a_          AC.Livello                As Livello_AC,_x000d__x000a_          AC.Codice                 As Codice_AC,_x000d__x000a_          AC.Descrizione            As Descrizione_AC,_x000d__x000a_          AC.Parziale_x0009__x0009__x0009__x0009_As Parziale_AC,_x000d__x000a_   IsNull(AC.Saldo, 0)_x0009__x0009__x0009__x0009_As ImportoE_AC,_x000d__x000a_          PR.Livello                As Livello_PR,_x000d__x000a_          PR.Codice                 As Codice_PR,_x000d__x000a_          PR.Descrizione            As Descrizione_PR,_x000d__x000a_          PR.Parziale_x0009__x0009__x0009__x0009_As Parziale_PR,_x000d__x000a_   IsNull(PR.Saldo, 0)_x0009__x0009__x0009__x0009_As ImportoE_PR_x000d__x000a_From            (Select * From #Saldo Where TipoConto = 1 And SezBil = ''P'' ) AC_x000d__x000a_Full Outer Join (Select * From #Saldo Where TipoConto = 2 And SezBil = ''P'' ) PR On AC.Id_Saldo = PR.Id_Saldo_x000d__x000a_Union _x000d__x000a_Select /* Conti d''ordine */_x000d__x000a_   2                                As Id_Order,_x000d__x000a_   IsNull(AC.Id_Saldo, PR.Id_Saldo) As Id_Row,_x000d__x000a_   IsNull(AC.SezBil,   PR.SezBil  ) As SezioneBilancio,_x000d__x000a_          AC.Livello                As Livello_AC,_x000d__x000a_          AC.Codice                 As Codice_AC,_x000d__x000a_          AC.Descrizione            As Descrizione_AC,_x000d__x000a_          AC.Parziale_x0009__x0009__x0009__x0009_As Parziale_AC,_x000d__x000a_   IsNull(AC.Saldo, 0)_x0009__x0009__x0009__x0009_As ImportoE_AC,_x000d__x000a_          PR.Livello                As Livello_PR,_x000d__x000a_          PR.Codice                 As Codice_PR,_x000d__x000a_          PR.Descrizione            As Descrizione_PR,_x000d__x000a_          PR.Parziale_x0009__x0009__x0009__x0009_As Parziale_PR,_x000d__x000a_   IsNull(PR.Saldo, 0)_x0009__x0009__x0009__x0009_As ImportoE_PR_x000d__x000a_From            (Select * From #Saldo Where TipoConto = 1 And SezBil = ''O'') AC_x000d__x000a_Full Outer Join (Select * From #Saldo Where TipoConto = 2 And SezBil = ''O'') PR On AC.Id_Saldo = PR.Id_Saldo_x000d__x000a_Union _x000d__x000a_Select /* Conto Economico */_x000d__x000a_   3                                As Id_Order,_x000d__x000a_   IsNull(AC.Id_Saldo, PR.Id_Saldo) As Id_Row,_x000d__x000a_   IsNull(AC.SezBil,   PR.SezBil  ) As SezioneBilancio,_x000d__x000a_          AC.Livello                As Livello_AC,_x000d__x000a_          AC.Codice                 As Codice_AC,_x000d__x000a_          AC.Descrizione            As Descrizione_AC,_x000d__x000a_          AC.Parziale_x0009__x0009__x0009__x0009_As Parziale_AC,_x000d__x000a_   IsNull(AC.Saldo, 0)_x0009__x0009__x0009__x0009_As ImportoE_AC,_x000d__x000a_          PR.Livello                As Livello_PR,_x000d__x000a_          PR.Codice                 As Codice_PR,_x000d__x000a_          PR.Descrizione            As Descrizione_PR,_x000d__x000a_          PR.Parziale_x0009__x0009__x0009__x0009_As Parziale_PR,_x000d__x000a_   IsNull(PR.Saldo, 0)_x0009__x0009__x0009__x0009_As ImportoE_PR_x000d__x000a_From            (Select * From #Saldo Where TipoConto = 1 And SezBil = ''E'') AC_x000d__x000a_Full Outer Join (Select * From #Saldo Where TipoConto = 2 And SezBil = ''E'') PR On AC.Id_Saldo = PR.Id_Saldo_x000d__x000a_Order By _x000d__x000a__x0009_Id_Order, _x000d__x000a__x0009_Id_Row_x000d__x000a__x000d__x000a__x000d__x000a_Exec asp_du_droptable #Saldi00_x000d__x000a_Exec asp_du_droptable #pdc00_x000d__x000a_Exec asp_du_droptable #Saldo00_x000d__x000a_Exec asp_du_droptable #Saldo_x000d__x000a__x000d__x000a__x000d__x000a_'"/>
  </connection>
  <connection id="3" xr16:uid="{E1CED5AA-6438-4626-A4A1-D7B9ED2252E1}" name="Connessione2" type="1" refreshedVersion="5" background="1" saveData="1">
    <dbPr connection="DRIVER=SQL Server;SERVER=SRVGESTIONALE;UID=gaetano.musone;Trusted_Connection=Yes;APP=Microsoft Office from Arca;WSID=PC60;DATABASE=ADB_TESI" command="Exec SP_ExecuteSql N'Set Transaction Isolation Level Read Uncommitted; _x000d__x000a__x000d__x000a__x000d__x000a_Select _x000d__x000a__x0009_  Livello_x000d__x000a__x0009_, Conto_x0009__x0009__x0009_= (Case Livello When 1 Then Conto1 When 2 Then Conto2 When 3 Then Conto3 When 4 Then Conto4 When 5 Then Conto5 End)_x000d__x000a__x0009_, Descrizione_x0009_= (Case Livello When 1 Then Descr1 When 2 Then Descr2 When 3 Then Descr3 When 4 Then Descr4 When 5 Then Descr5 End)_x000d__x000a_  _x0009_, SezioneBilancio_x000d__x000a_  _x0009_, AoCoD_x000d__x000a__x0009_, PoRoA_x000d__x000a__x0009_, Parziale_x000d__x000a_From _x000d__x000a__x0009_(_x000d__x000a__x0009__x0009_Select _x000d__x000a__x0009__x0009__x0009_5-Grouping(CGMastro1.Cd_CGMastro1)-Grouping(CGMastro2.Cd_CGMastro2)-Grouping(CGMastro3.Cd_CGMastro3)-Grouping(CGMastro4.Cd_CGMastro4)-Grouping(CGConto.Cd_CGConto) As Livello,_x000d__x000a__x0009__x0009__x0009_Max(CGMastro1.SezioneBilancio) As SezioneBilancio,_x0009__x0009__x0009__x0009__x0009__x000d__x000a__x0009__x0009__x0009_CGMastro1.Cd_CGMastro1 As Conto1,     Max(CGMastro1.Descrizione) As Descr1, _x000d__x000a__x0009__x0009__x0009_CGMastro2.Cd_CGMastro2 As Conto2,     Max(CGMastro2.Descrizione) As Descr2, _x000d__x000a__x0009__x0009__x0009_CGMastro3.Cd_CGMastro3 As Conto3,     Max(CGMastro3.Descrizione) As Descr3, _x000d__x000a__x0009__x0009__x0009_CGMastro4.Cd_CGMastro4 As Conto4,     Max(CGMastro4.Descrizione) As Descr4, _x000d__x000a__x0009__x0009__x0009_CGConto  .Cd_CGConto   As Conto5,     Max(CGConto  .Descrizione) As Descr5,_x000d__x000a__x000d__x000a__x0009__x0009__x0009_Sum((Saldo - SaldoPrec) * Case When CGConto.TipoConto = 1 Then  1 Else 0 End) As AoCoD,  -- Attivo  o Costo  o Dare_x000d__x000a__x0009__x0009__x0009_Sum((Saldo - SaldoPrec) * Case When CGConto.TipoConto = 2 Then -1 Else 0 End) As PoRoA   -- Passivo o Ricavo o Avere_x000d__x000a__x000d__x000a_  _x0009__x0009_, 0 As Parziale, Space(12) As Conto_EE_x000d__x000a_ _x0009__x0009_From_x000d__x000a__x0009__x0009__x0009_     CGConto     _x000d__x000a__x0009__x0009__x0009_Join CGMastro4 On CGConto  .Cd_CGMastro4 = CGMastro4.Cd_CGMastro4_x000d__x000a__x0009__x0009__x0009_Join CGMastro3 On CGMastro4.Cd_CGMastro3 = CGMastro3.Cd_CGMastro3_x000d__x000a__x0009__x0009__x0009_Join CGMastro2 On CGMastro3.Cd_CGMastro2 = CGMastro2.Cd_CGMastro2_x000d__x000a__x0009__x0009__x0009_Join CGMastro1 On CGMastro2.Cd_CGMastro1 = CGMastro1.Cd_CGMastro1_x000d__x000a__x0009_  _x0009_Inner Join (_x000d__x000a__x0009_Select _x000d__x000a__x0009__x0009__x000d__x000a__x0009__x0009_ _x000d__x000a__x0009__x0009_Cd_CGConto, _x000d__x000a__x0009__x0009_SaldoPrec = Sum(SaldoPrvPeriod), _x000d__x000a__x0009__x0009_Dare      = Sum(DareSelPeriod ), _x000d__x000a__x0009__x0009_Avere     = Sum(AvereSelPeriod), _x000d__x000a__x0009__x0009_Saldo     = Sum(Saldo         ),_x000d__x000a__x0009__x0009_Parziale_x0009_ = 0,_x000d__x000a__x0009__x0009_CD_CGConto_EE = ''''_x000d__x000a__x0009_From CGSaldo_Eng(''20230101'', ''20231031'', default, 1, 1, 0, '''')_x000d__x000a__x0009_Group By   Cd_CGConto_x000d__x000a__x0009_Having Sum(Saldo) != 0_x000d__x000a_) _x0009_Saldi On Saldi.Cd_CGConto  = CGConto  .Cd_CGConto_x000d__x000a__x0009__x0009_Where_x000d__x000a__x0009__x0009__x0009_ CGConto.SezioneBilancio In (''E'')_x000d__x000a__x0009__x0009_Group by _x0009__x000d__x000a__x0009__x0009__x0009_CGMastro1.Cd_CGMastro1,_x000d__x000a__x0009__x0009__x0009_CGMastro2.Cd_CGMastro2,_x000d__x000a__x0009__x0009__x0009_CGMastro3.Cd_CGMastro3,_x000d__x000a__x0009__x0009__x0009_CGMastro4.Cd_CGMastro4,_x000d__x000a__x0009__x0009__x0009_CGConto  .Cd_CGConto _x000d__x000a__x0009__x0009__x0009_With Rollup_x0009__x000d__x000a__x0009__x0009__x0009__x000d__x000a__x0009_) PDC_x000d__x000a_Where_x000d__x000a__x0009_Livello Between 3 And 4_x000d__x000a_Order by _x000d__x000a__x0009_Case SezioneBilancio When ''P'' Then 0 When ''E'' Then 1 Else 2 End,_x000d__x000a__x0009_Conto1,_x000d__x000a__x0009_Conto2,_x000d__x000a__x0009_Conto3,_x000d__x000a__x0009_Conto4,_x000d__x000a__x0009_Conto5_x000d__x000a__x000d__x000a__x000d__x000a__x000d__x000a__x000d__x000a_'"/>
  </connection>
  <connection id="4" xr16:uid="{75872E3F-E134-44F9-A247-6997192B9910}" keepAlive="1" name="Query - Table001 (Page 1)" description="Connection to the 'Table001 (Page 1)' query in the workbook." type="5" refreshedVersion="8" background="1" saveData="1">
    <dbPr connection="Provider=Microsoft.Mashup.OleDb.1;Data Source=$Workbook$;Location=&quot;Table001 (Page 1)&quot;;Extended Properties=&quot;&quot;" command="SELECT * FROM [Table001 (Page 1)]"/>
  </connection>
  <connection id="5" xr16:uid="{80EED596-BF31-47F6-B230-92721F1C4A89}" keepAlive="1" name="Query - Table001 (Page 1) (2)" description="Connection to the 'Table001 (Page 1) (2)' query in the workbook." type="5" refreshedVersion="8" background="1" saveData="1">
    <dbPr connection="Provider=Microsoft.Mashup.OleDb.1;Data Source=$Workbook$;Location=&quot;Table001 (Page 1) (2)&quot;;Extended Properties=&quot;&quot;" command="SELECT * FROM [Table001 (Page 1) (2)]"/>
  </connection>
  <connection id="6" xr16:uid="{FCA4A5EB-D967-4CDD-84FB-AFF1987B10A0}" keepAlive="1" name="Query - Table001 (Page 1-3)" description="Connection to the 'Table001 (Page 1-3)' query in the workbook." type="5" refreshedVersion="8" background="1" saveData="1">
    <dbPr connection="Provider=Microsoft.Mashup.OleDb.1;Data Source=$Workbook$;Location=&quot;Table001 (Page 1-3)&quot;;Extended Properties=&quot;&quot;" command="SELECT * FROM [Table001 (Page 1-3)]"/>
  </connection>
  <connection id="7" xr16:uid="{198B3522-4988-4793-8CF3-A6E456FFE0E9}" keepAlive="1" name="Query - Table001 (Page 1-3) (2)" description="Connection to the 'Table001 (Page 1-3) (2)' query in the workbook." type="5" refreshedVersion="8" background="1" saveData="1">
    <dbPr connection="Provider=Microsoft.Mashup.OleDb.1;Data Source=$Workbook$;Location=&quot;Table001 (Page 1-3) (2)&quot;;Extended Properties=&quot;&quot;" command="SELECT * FROM [Table001 (Page 1-3) (2)]"/>
  </connection>
  <connection id="8" xr16:uid="{539A4C2F-60FE-4AA5-95B4-E22919A2A445}" keepAlive="1" name="Query - Table002 (Page 2)" description="Connection to the 'Table002 (Page 2)' query in the workbook." type="5" refreshedVersion="8" background="1" saveData="1">
    <dbPr connection="Provider=Microsoft.Mashup.OleDb.1;Data Source=$Workbook$;Location=&quot;Table002 (Page 2)&quot;;Extended Properties=&quot;&quot;" command="SELECT * FROM [Table002 (Page 2)]"/>
  </connection>
</connections>
</file>

<file path=xl/sharedStrings.xml><?xml version="1.0" encoding="utf-8"?>
<sst xmlns="http://schemas.openxmlformats.org/spreadsheetml/2006/main" count="6299" uniqueCount="2009">
  <si>
    <t>xx</t>
  </si>
  <si>
    <t>2.1</t>
  </si>
  <si>
    <t>2.1.2</t>
  </si>
  <si>
    <t>Conto Economico</t>
  </si>
  <si>
    <t>Price</t>
  </si>
  <si>
    <t>2.1.3</t>
  </si>
  <si>
    <t>2.1.4</t>
  </si>
  <si>
    <t>3.1</t>
  </si>
  <si>
    <t>Famiglia Prodotti 1</t>
  </si>
  <si>
    <t xml:space="preserve">Famiglia Prodotti 2 </t>
  </si>
  <si>
    <t>2.1.5</t>
  </si>
  <si>
    <t>2.1.6.</t>
  </si>
  <si>
    <t>2.1.7.</t>
  </si>
  <si>
    <t>2.1.8.</t>
  </si>
  <si>
    <t>2.1.9.</t>
  </si>
  <si>
    <t>2.1.10.</t>
  </si>
  <si>
    <t>2.1.11</t>
  </si>
  <si>
    <t>4.1</t>
  </si>
  <si>
    <t>2.2</t>
  </si>
  <si>
    <t>2.2.1.</t>
  </si>
  <si>
    <t>2.2.2.</t>
  </si>
  <si>
    <t>2.2.3</t>
  </si>
  <si>
    <t>2.2.4</t>
  </si>
  <si>
    <t>2.2.5</t>
  </si>
  <si>
    <t>2.2.6</t>
  </si>
  <si>
    <t>2.2.7</t>
  </si>
  <si>
    <t>2.2.8</t>
  </si>
  <si>
    <t>2.2.9</t>
  </si>
  <si>
    <t>2.2.10</t>
  </si>
  <si>
    <t>2.3</t>
  </si>
  <si>
    <t>2.3.1</t>
  </si>
  <si>
    <t>2.3.2.</t>
  </si>
  <si>
    <t>2.3.3</t>
  </si>
  <si>
    <t>2.3.4</t>
  </si>
  <si>
    <t>2.4.1</t>
  </si>
  <si>
    <t>2.4.2</t>
  </si>
  <si>
    <t>2.4.3</t>
  </si>
  <si>
    <t>2.4.4</t>
  </si>
  <si>
    <t>2.4.5</t>
  </si>
  <si>
    <t>2.4.6</t>
  </si>
  <si>
    <t>Ricavi</t>
  </si>
  <si>
    <t>Materiali</t>
  </si>
  <si>
    <t>Costi unitari</t>
  </si>
  <si>
    <t>Lav. Esterne</t>
  </si>
  <si>
    <t>Direct Labor</t>
  </si>
  <si>
    <t>Stato Patrimoniale</t>
  </si>
  <si>
    <t>Investimenti</t>
  </si>
  <si>
    <t>Days Sales Outstanding (DSO)</t>
  </si>
  <si>
    <t>Famiglia di Crediti 1</t>
  </si>
  <si>
    <t>Famiglia di Crediti 2</t>
  </si>
  <si>
    <t>Days Payable Outstanding (DPO)</t>
  </si>
  <si>
    <t>Famiglia di Debiti 1</t>
  </si>
  <si>
    <t>Famiglia di Debiti 2</t>
  </si>
  <si>
    <t>Days Inventory Outstanding (DIO)</t>
  </si>
  <si>
    <t>3.2</t>
  </si>
  <si>
    <t>3.3</t>
  </si>
  <si>
    <t>3.4</t>
  </si>
  <si>
    <t>Input Macroeconomico</t>
  </si>
  <si>
    <t>Input Strumentali (CE-SP)</t>
  </si>
  <si>
    <t>Management</t>
  </si>
  <si>
    <t>Accountable Manager</t>
  </si>
  <si>
    <t>CEO</t>
  </si>
  <si>
    <t>Quality Manager</t>
  </si>
  <si>
    <t xml:space="preserve">Direzione Commerciale </t>
  </si>
  <si>
    <t>Production Manager</t>
  </si>
  <si>
    <t>Personale diretto</t>
  </si>
  <si>
    <t xml:space="preserve">Personale tecnico e progettista </t>
  </si>
  <si>
    <t>Personale commerciale</t>
  </si>
  <si>
    <t>Responsabile amministrativo</t>
  </si>
  <si>
    <t>Addetti amministrazione e segreteria</t>
  </si>
  <si>
    <t xml:space="preserve">Personale addetto al montaggio </t>
  </si>
  <si>
    <t xml:space="preserve">Personale specializzato addetto al montaggio </t>
  </si>
  <si>
    <t>Personale indiretto</t>
  </si>
  <si>
    <t>Controller</t>
  </si>
  <si>
    <t>Magazziniere</t>
  </si>
  <si>
    <t>Attrezzeria</t>
  </si>
  <si>
    <t>Pianificatore/Expeditor</t>
  </si>
  <si>
    <t>Quality Inspector</t>
  </si>
  <si>
    <t>Buyer</t>
  </si>
  <si>
    <t>Assitenza tecnica clienti</t>
  </si>
  <si>
    <t>Production Manager (EASA compliance)</t>
  </si>
  <si>
    <t>Responsabile di produzione</t>
  </si>
  <si>
    <t xml:space="preserve">Piloti </t>
  </si>
  <si>
    <t>Quality Audit (Internal/External)</t>
  </si>
  <si>
    <t>Test Engineer</t>
  </si>
  <si>
    <t>Product Configurator</t>
  </si>
  <si>
    <t>Personale (FTE)</t>
  </si>
  <si>
    <t>Stima Costi generali</t>
  </si>
  <si>
    <t>Servizi</t>
  </si>
  <si>
    <t>Manutenzione</t>
  </si>
  <si>
    <t>Trasporto</t>
  </si>
  <si>
    <t>Imballaggi</t>
  </si>
  <si>
    <t>Utenze</t>
  </si>
  <si>
    <t>Dummy 2</t>
  </si>
  <si>
    <t>Codice</t>
  </si>
  <si>
    <t>Descrizione</t>
  </si>
  <si>
    <t>Check</t>
  </si>
  <si>
    <t>Programma</t>
  </si>
  <si>
    <t>Divisore</t>
  </si>
  <si>
    <t>Other Costs</t>
  </si>
  <si>
    <t>Personnel</t>
  </si>
  <si>
    <t>Other Revenues</t>
  </si>
  <si>
    <t>Bank Debts</t>
  </si>
  <si>
    <t>Inventory</t>
  </si>
  <si>
    <t>Share Capital</t>
  </si>
  <si>
    <t>Reserves</t>
  </si>
  <si>
    <t>AIMIM</t>
  </si>
  <si>
    <t>IMCostr</t>
  </si>
  <si>
    <t>IMImpia</t>
  </si>
  <si>
    <t>IMAttre</t>
  </si>
  <si>
    <t>AIMM</t>
  </si>
  <si>
    <t>Partec</t>
  </si>
  <si>
    <t>Cred</t>
  </si>
  <si>
    <t>Factoring</t>
  </si>
  <si>
    <t>Raw Mat</t>
  </si>
  <si>
    <t>Utilities</t>
  </si>
  <si>
    <t>Manutenzioni</t>
  </si>
  <si>
    <t>Consulenze</t>
  </si>
  <si>
    <t>Pulizia</t>
  </si>
  <si>
    <t>Lav Est</t>
  </si>
  <si>
    <t>Rappresentanza</t>
  </si>
  <si>
    <t>Trasferte</t>
  </si>
  <si>
    <t>Assicurazione</t>
  </si>
  <si>
    <t>Rent</t>
  </si>
  <si>
    <t>Lease</t>
  </si>
  <si>
    <t>Contributi</t>
  </si>
  <si>
    <t>Interinal</t>
  </si>
  <si>
    <t>Amm AIMIM</t>
  </si>
  <si>
    <t>Amm AIMM</t>
  </si>
  <si>
    <t>Amm imp e mac</t>
  </si>
  <si>
    <t>Amm attr</t>
  </si>
  <si>
    <t>sopravv pass</t>
  </si>
  <si>
    <t>Amministr</t>
  </si>
  <si>
    <t>int passivi</t>
  </si>
  <si>
    <t>camb</t>
  </si>
  <si>
    <t>minusv</t>
  </si>
  <si>
    <t>sopravv att</t>
  </si>
  <si>
    <t>int attivi</t>
  </si>
  <si>
    <t>plusv</t>
  </si>
  <si>
    <t>pubblicità</t>
  </si>
  <si>
    <t>svalu cred</t>
  </si>
  <si>
    <t>acc sval cred</t>
  </si>
  <si>
    <t>stdebs</t>
  </si>
  <si>
    <t>other RP</t>
  </si>
  <si>
    <t>Prod Fin</t>
  </si>
  <si>
    <t>Payable</t>
  </si>
  <si>
    <t>Cash</t>
  </si>
  <si>
    <t>taxcred</t>
  </si>
  <si>
    <t>taxdeb</t>
  </si>
  <si>
    <t>FAIMIM</t>
  </si>
  <si>
    <t>FIMCostr</t>
  </si>
  <si>
    <t>FIMAttre</t>
  </si>
  <si>
    <t>FIMImpia</t>
  </si>
  <si>
    <t>FAIMM</t>
  </si>
  <si>
    <t>Scapital</t>
  </si>
  <si>
    <t>Riserve</t>
  </si>
  <si>
    <t>Fondo TFR</t>
  </si>
  <si>
    <t>Altri Fondi</t>
  </si>
  <si>
    <t>mltdebs</t>
  </si>
  <si>
    <t>F Cred</t>
  </si>
  <si>
    <t>Spese di rappresentanza</t>
  </si>
  <si>
    <t>Oneri diversi di gestione</t>
  </si>
  <si>
    <t>% revenues</t>
  </si>
  <si>
    <t>Leasing</t>
  </si>
  <si>
    <t>Proventi finanziari</t>
  </si>
  <si>
    <t>Oneri finanziari</t>
  </si>
  <si>
    <t>Sopravvenienze attive</t>
  </si>
  <si>
    <t>Sopravvenienze passive</t>
  </si>
  <si>
    <t>Segmento</t>
  </si>
  <si>
    <t>Ricavi 2016</t>
  </si>
  <si>
    <t>Ricavi 2017</t>
  </si>
  <si>
    <t>Ricavi 2018</t>
  </si>
  <si>
    <t>PROSPECT 2020</t>
  </si>
  <si>
    <t>PROSPECT 2021</t>
  </si>
  <si>
    <t>PROSPECT 2022</t>
  </si>
  <si>
    <t>PROSPECT 2023</t>
  </si>
  <si>
    <t>CIVILE</t>
  </si>
  <si>
    <t>SPAZIO</t>
  </si>
  <si>
    <t>Sfridi</t>
  </si>
  <si>
    <t>Gross Margin</t>
  </si>
  <si>
    <t>% Revenues</t>
  </si>
  <si>
    <t>Ebitda Margin %</t>
  </si>
  <si>
    <t xml:space="preserve">Ebitda </t>
  </si>
  <si>
    <t>Ebit</t>
  </si>
  <si>
    <t>Ebit Margin %</t>
  </si>
  <si>
    <t>Ebt</t>
  </si>
  <si>
    <t>Ebt Margin %</t>
  </si>
  <si>
    <t>check</t>
  </si>
  <si>
    <t>Ammcostr</t>
  </si>
  <si>
    <t>Impianti e macchinari</t>
  </si>
  <si>
    <t>Attrezzatire</t>
  </si>
  <si>
    <t>Software</t>
  </si>
  <si>
    <t>Altri Ricavi</t>
  </si>
  <si>
    <t>Crediti Commerciali</t>
  </si>
  <si>
    <t>PAYacc</t>
  </si>
  <si>
    <t>Rimanenze</t>
  </si>
  <si>
    <t>Prodotti Finiti</t>
  </si>
  <si>
    <t>Materie prime</t>
  </si>
  <si>
    <t>WIP</t>
  </si>
  <si>
    <t>Debiti Commerciali</t>
  </si>
  <si>
    <t>Altri crediti e debiti</t>
  </si>
  <si>
    <t>Accrualpre</t>
  </si>
  <si>
    <t>Net Working Capital</t>
  </si>
  <si>
    <t>Operating Working Capital</t>
  </si>
  <si>
    <t>Ratei e Risconti</t>
  </si>
  <si>
    <t>Crediti tributari</t>
  </si>
  <si>
    <t>Debiti tributari</t>
  </si>
  <si>
    <t>Fondo TFM</t>
  </si>
  <si>
    <t>Equity</t>
  </si>
  <si>
    <t>Trattamenti</t>
  </si>
  <si>
    <t>2.4.7</t>
  </si>
  <si>
    <t>Altri Ricavi (Incidenza fatt %)</t>
  </si>
  <si>
    <t>Media</t>
  </si>
  <si>
    <t xml:space="preserve">LY </t>
  </si>
  <si>
    <t>%</t>
  </si>
  <si>
    <t>Tasso di interesse</t>
  </si>
  <si>
    <t>Irap</t>
  </si>
  <si>
    <t>Ires</t>
  </si>
  <si>
    <t>irap</t>
  </si>
  <si>
    <t>ires</t>
  </si>
  <si>
    <t>Generali</t>
  </si>
  <si>
    <t>Distribuzione dividendi</t>
  </si>
  <si>
    <t>BIL</t>
  </si>
  <si>
    <t>02010201001</t>
  </si>
  <si>
    <t>Spese di ricerca, sviluppo</t>
  </si>
  <si>
    <t>02010201801</t>
  </si>
  <si>
    <t>Fondi di amm.to spese di ricerca, sviluppo e pubblicità</t>
  </si>
  <si>
    <t>02010304001</t>
  </si>
  <si>
    <t>02010304801</t>
  </si>
  <si>
    <t>02010704001</t>
  </si>
  <si>
    <t>Altri costi immateriali</t>
  </si>
  <si>
    <t>02010102801</t>
  </si>
  <si>
    <t>02010704801</t>
  </si>
  <si>
    <t>Fondo di amm.to altri costi immateriali</t>
  </si>
  <si>
    <t>02020101001</t>
  </si>
  <si>
    <t>02020102001</t>
  </si>
  <si>
    <t>02020104001</t>
  </si>
  <si>
    <t>02020102801</t>
  </si>
  <si>
    <t>02020104801</t>
  </si>
  <si>
    <t>02020201005</t>
  </si>
  <si>
    <t>Forni e loro pertinenze</t>
  </si>
  <si>
    <t>02020202001</t>
  </si>
  <si>
    <t>Macchinari automatici</t>
  </si>
  <si>
    <t>02020202002</t>
  </si>
  <si>
    <t>Macchinari  non automatici</t>
  </si>
  <si>
    <t>02020201805</t>
  </si>
  <si>
    <t>Fondo di amm.to forni e loro pertinenze</t>
  </si>
  <si>
    <t>02020202801</t>
  </si>
  <si>
    <t>Fondo amm.to macchinari automatici</t>
  </si>
  <si>
    <t>02020202802</t>
  </si>
  <si>
    <t>Fondo amm.to macchinari non automatici</t>
  </si>
  <si>
    <t>02020303002</t>
  </si>
  <si>
    <t>Attrezzatura varia e minuta</t>
  </si>
  <si>
    <t>02020303802</t>
  </si>
  <si>
    <t>Fondo di amm.to attrezzatura varia e minuta</t>
  </si>
  <si>
    <t>02020401002</t>
  </si>
  <si>
    <t>Mobili e macchine ordinarie d'ufficio</t>
  </si>
  <si>
    <t>02020402002</t>
  </si>
  <si>
    <t>Macchine d'ufficio elettromeccaniche ed elettroniche</t>
  </si>
  <si>
    <t>02020403001</t>
  </si>
  <si>
    <t>Autoveicoli da trasporto</t>
  </si>
  <si>
    <t>02020403002</t>
  </si>
  <si>
    <t>Autovetture, motoveicoli e simili</t>
  </si>
  <si>
    <t>02020404009</t>
  </si>
  <si>
    <t>Cellulari</t>
  </si>
  <si>
    <t>02020501002</t>
  </si>
  <si>
    <t>02020401802</t>
  </si>
  <si>
    <t>Fondo di amm.to mobili e macchine ordinarie d'ufficio</t>
  </si>
  <si>
    <t>02020402802</t>
  </si>
  <si>
    <t>02020403801</t>
  </si>
  <si>
    <t>Fondo di amm.to autoveicoli da trasporti</t>
  </si>
  <si>
    <t>02020403802</t>
  </si>
  <si>
    <t>Fondo di amm.to autovetture, motoveicoli e simili</t>
  </si>
  <si>
    <t>02020404801</t>
  </si>
  <si>
    <t>Fondo di amm.to cellulari</t>
  </si>
  <si>
    <t>02030207003</t>
  </si>
  <si>
    <t>02030207004</t>
  </si>
  <si>
    <t>Depositi cauzionali vari</t>
  </si>
  <si>
    <t>03010101001</t>
  </si>
  <si>
    <t>03010201001</t>
  </si>
  <si>
    <t>Rimanenze di opere e lavori ultrannuali</t>
  </si>
  <si>
    <t>03020101001</t>
  </si>
  <si>
    <t>03020101901</t>
  </si>
  <si>
    <t>03020101003</t>
  </si>
  <si>
    <t>05110101012</t>
  </si>
  <si>
    <t>Ritenute su interessi attivi</t>
  </si>
  <si>
    <t>05110101014</t>
  </si>
  <si>
    <t>Altre ritenute subite</t>
  </si>
  <si>
    <t>05140101001</t>
  </si>
  <si>
    <t>05140101002</t>
  </si>
  <si>
    <t>05140101003</t>
  </si>
  <si>
    <t>05140101005</t>
  </si>
  <si>
    <t>05140101006</t>
  </si>
  <si>
    <t>05140101011</t>
  </si>
  <si>
    <t>03020501012</t>
  </si>
  <si>
    <t>Credito ex Art. D.L. 66/2014 (C.d. "Bonus Renzi")</t>
  </si>
  <si>
    <t>03020501002</t>
  </si>
  <si>
    <t>03020501003</t>
  </si>
  <si>
    <t>03020501008</t>
  </si>
  <si>
    <t xml:space="preserve">Crediti diversi (EE)                                     </t>
  </si>
  <si>
    <t>03020101012</t>
  </si>
  <si>
    <t>03020502014</t>
  </si>
  <si>
    <t>03030601004</t>
  </si>
  <si>
    <t>030401010022</t>
  </si>
  <si>
    <t>03040101004</t>
  </si>
  <si>
    <t>03040101006</t>
  </si>
  <si>
    <t>03040101012</t>
  </si>
  <si>
    <t>03040101013</t>
  </si>
  <si>
    <t>03040101014</t>
  </si>
  <si>
    <t>03040101015</t>
  </si>
  <si>
    <t>03040101018</t>
  </si>
  <si>
    <t>03040101019</t>
  </si>
  <si>
    <t>03040101021</t>
  </si>
  <si>
    <t>03040301001</t>
  </si>
  <si>
    <t>11010202004</t>
  </si>
  <si>
    <t>Risconti attivi generici</t>
  </si>
  <si>
    <t>11010202010</t>
  </si>
  <si>
    <t xml:space="preserve">Risconti attivi                                          </t>
  </si>
  <si>
    <t>04010101001</t>
  </si>
  <si>
    <t>Capitale sociale</t>
  </si>
  <si>
    <t>04040101001</t>
  </si>
  <si>
    <t>04070101001</t>
  </si>
  <si>
    <t>04070101014</t>
  </si>
  <si>
    <t>Altre riserve (Avanzo di fusione)</t>
  </si>
  <si>
    <t>13010101001</t>
  </si>
  <si>
    <t xml:space="preserve">Fondo TFR                                                </t>
  </si>
  <si>
    <t>03040101001</t>
  </si>
  <si>
    <t>03040101003</t>
  </si>
  <si>
    <t>03040101005</t>
  </si>
  <si>
    <t>03040101020</t>
  </si>
  <si>
    <t>05040104003</t>
  </si>
  <si>
    <t>Finanziamento Unicredit Nr. 000008203459</t>
  </si>
  <si>
    <t>05040104008</t>
  </si>
  <si>
    <t>05040104009</t>
  </si>
  <si>
    <t>05030103008</t>
  </si>
  <si>
    <t>05040104010</t>
  </si>
  <si>
    <t>05030103005</t>
  </si>
  <si>
    <t>05030103006</t>
  </si>
  <si>
    <t>Finanziamento N. 006/14369</t>
  </si>
  <si>
    <t>05030103007</t>
  </si>
  <si>
    <t>05040101001</t>
  </si>
  <si>
    <t>05040104001</t>
  </si>
  <si>
    <t>050401040011</t>
  </si>
  <si>
    <t>05040205001</t>
  </si>
  <si>
    <t>Finanziamento MILVUS-MISE 0150250 (OE)</t>
  </si>
  <si>
    <t>05050101001</t>
  </si>
  <si>
    <t>03010501001</t>
  </si>
  <si>
    <t>05060101001</t>
  </si>
  <si>
    <t>02030207005</t>
  </si>
  <si>
    <t>05060101002</t>
  </si>
  <si>
    <t>05060201004</t>
  </si>
  <si>
    <t>05110101004</t>
  </si>
  <si>
    <t>05110101006</t>
  </si>
  <si>
    <t>Debiti verso Erario per Addizionale regionale</t>
  </si>
  <si>
    <t>05110101007</t>
  </si>
  <si>
    <t>Debiti verso Erario per Addizionale comunale</t>
  </si>
  <si>
    <t>05110101008</t>
  </si>
  <si>
    <t>Debiti verso Erario per Imposta sostitutiva</t>
  </si>
  <si>
    <t>05110101010</t>
  </si>
  <si>
    <t>Debiti verso Erario per ritenute  (Cod.1012)</t>
  </si>
  <si>
    <t>05110101015</t>
  </si>
  <si>
    <t>05110101009</t>
  </si>
  <si>
    <t>Debiti verso Erario per ritenute  (Cod.1040)</t>
  </si>
  <si>
    <t>05120101001</t>
  </si>
  <si>
    <t>INPS Gestione separata ex Legge 355/1995</t>
  </si>
  <si>
    <t>05120101002</t>
  </si>
  <si>
    <t>05120101003</t>
  </si>
  <si>
    <t>INAIL</t>
  </si>
  <si>
    <t>05040106001</t>
  </si>
  <si>
    <t>05040106003</t>
  </si>
  <si>
    <t>Trattenuta 1/5 stipendio</t>
  </si>
  <si>
    <t>05040106004</t>
  </si>
  <si>
    <t>Debiti verso Associazioni Sindacali</t>
  </si>
  <si>
    <t>05130101002</t>
  </si>
  <si>
    <t>06010101001</t>
  </si>
  <si>
    <t xml:space="preserve">Vendita beni e prest. di servizi (attività aziendale)    </t>
  </si>
  <si>
    <t>06010101004</t>
  </si>
  <si>
    <t>06010101007</t>
  </si>
  <si>
    <t>06010101009</t>
  </si>
  <si>
    <t>Vendita di beni  attività ricorrenti</t>
  </si>
  <si>
    <t>06030102001</t>
  </si>
  <si>
    <t>06050104006</t>
  </si>
  <si>
    <t>06050108001</t>
  </si>
  <si>
    <t>06050119001</t>
  </si>
  <si>
    <t xml:space="preserve">Arrotondamenti e abbuoni attivi vari                     </t>
  </si>
  <si>
    <t>06050114001</t>
  </si>
  <si>
    <t>06050119002</t>
  </si>
  <si>
    <t>Arrotondamenti e abbuoni attivi Euro</t>
  </si>
  <si>
    <t>06050104004</t>
  </si>
  <si>
    <t xml:space="preserve">Rimborsi spese varie                                     </t>
  </si>
  <si>
    <t>06050121001</t>
  </si>
  <si>
    <t>Altri ricavi e proventi</t>
  </si>
  <si>
    <t>06050201001</t>
  </si>
  <si>
    <t xml:space="preserve">Contributi in conto d'esercizio                          </t>
  </si>
  <si>
    <t>07010101001</t>
  </si>
  <si>
    <t xml:space="preserve">Acquisti di produzione                                   </t>
  </si>
  <si>
    <t>07010102001</t>
  </si>
  <si>
    <t xml:space="preserve">Acquisto materie prime                                   </t>
  </si>
  <si>
    <t>07010102002</t>
  </si>
  <si>
    <t>Acquisto materie prime 2</t>
  </si>
  <si>
    <t>07010102003</t>
  </si>
  <si>
    <t>Acquisto alluminio</t>
  </si>
  <si>
    <t>07010105001</t>
  </si>
  <si>
    <t xml:space="preserve">Acquisto materiali di consumo                            </t>
  </si>
  <si>
    <t>07010105002</t>
  </si>
  <si>
    <t>Attrezzatura di consumo</t>
  </si>
  <si>
    <t>07010107001</t>
  </si>
  <si>
    <t xml:space="preserve">Acquisto imballi                                         </t>
  </si>
  <si>
    <t>07010112001</t>
  </si>
  <si>
    <t xml:space="preserve">Acquisto cancelleria                                     </t>
  </si>
  <si>
    <t>07010112002</t>
  </si>
  <si>
    <t>Stampati e cancelleria</t>
  </si>
  <si>
    <t>07010114001</t>
  </si>
  <si>
    <t xml:space="preserve">Acquisto carburanti e lubrificanti                       </t>
  </si>
  <si>
    <t>07010114002</t>
  </si>
  <si>
    <t>Acquisto carburanti (100% INDEDUCIBILE)</t>
  </si>
  <si>
    <t>07010115002</t>
  </si>
  <si>
    <t>07010115001</t>
  </si>
  <si>
    <t xml:space="preserve">Acquisto indumenti di lavoro                             </t>
  </si>
  <si>
    <t>07010119001</t>
  </si>
  <si>
    <t>Oneri accessori su acquisti</t>
  </si>
  <si>
    <t>07010120001</t>
  </si>
  <si>
    <t xml:space="preserve">Trasporti su acquisti                                    </t>
  </si>
  <si>
    <t>07010124001</t>
  </si>
  <si>
    <t xml:space="preserve">Dazi su acquisto                                         </t>
  </si>
  <si>
    <t>07010128001</t>
  </si>
  <si>
    <t xml:space="preserve">Sconti, abbuoni, premi su acquisti                       </t>
  </si>
  <si>
    <t>07010129001</t>
  </si>
  <si>
    <t>Beni di costo unitario non superiore a 516,46</t>
  </si>
  <si>
    <t>07020102001</t>
  </si>
  <si>
    <t>Corrieri e spedizionieri</t>
  </si>
  <si>
    <t>07020107001</t>
  </si>
  <si>
    <t xml:space="preserve">Lavorazioni esterne                                      </t>
  </si>
  <si>
    <t>07020107002</t>
  </si>
  <si>
    <t>Lavorazioni di precisione</t>
  </si>
  <si>
    <t>07020107003</t>
  </si>
  <si>
    <t>Trattamenti superficiali</t>
  </si>
  <si>
    <t>07020108001</t>
  </si>
  <si>
    <t xml:space="preserve">Energia elettrica                                        </t>
  </si>
  <si>
    <t>07020109001</t>
  </si>
  <si>
    <t xml:space="preserve">Gas                                                      </t>
  </si>
  <si>
    <t>07020109002</t>
  </si>
  <si>
    <t>Azoto</t>
  </si>
  <si>
    <t>07020110001</t>
  </si>
  <si>
    <t xml:space="preserve">Acqua                                                    </t>
  </si>
  <si>
    <t>07020111002</t>
  </si>
  <si>
    <t>Rimborsi spese al personale</t>
  </si>
  <si>
    <t>07020112002</t>
  </si>
  <si>
    <t>Autostrade e traghettamenti</t>
  </si>
  <si>
    <t>07020113001</t>
  </si>
  <si>
    <t>07020113002</t>
  </si>
  <si>
    <t>07020114001</t>
  </si>
  <si>
    <t>Manutenzione, assistenza e ricambi per impianti e macchinari</t>
  </si>
  <si>
    <t>07020115001</t>
  </si>
  <si>
    <t>Costi per il personale distaccato di terzi presso la soc.</t>
  </si>
  <si>
    <t>07020117001</t>
  </si>
  <si>
    <t xml:space="preserve">Consulenze tecniche                                      </t>
  </si>
  <si>
    <t>07020118001</t>
  </si>
  <si>
    <t>07020117002</t>
  </si>
  <si>
    <t>07020119001</t>
  </si>
  <si>
    <t xml:space="preserve">Compensi agli amministratori                             </t>
  </si>
  <si>
    <t>07020120002</t>
  </si>
  <si>
    <t>Accantonamento quota tfr</t>
  </si>
  <si>
    <t>07020123001</t>
  </si>
  <si>
    <t xml:space="preserve">Ricerca, addestramento e formazione                      </t>
  </si>
  <si>
    <t>07020146001</t>
  </si>
  <si>
    <t xml:space="preserve">Canoni di assistenza tecnica (management fees)           </t>
  </si>
  <si>
    <t>07030101003</t>
  </si>
  <si>
    <t>Locazione finanziaria autocarro</t>
  </si>
  <si>
    <t>07020124001</t>
  </si>
  <si>
    <t xml:space="preserve">Pulizia esterna                                          </t>
  </si>
  <si>
    <t>07020125001</t>
  </si>
  <si>
    <t>07020128001</t>
  </si>
  <si>
    <t xml:space="preserve">Servizi smaltimento rifiuti                              </t>
  </si>
  <si>
    <t>07020134001</t>
  </si>
  <si>
    <t xml:space="preserve">Consulenze commerciali                                   </t>
  </si>
  <si>
    <t>07020138001</t>
  </si>
  <si>
    <t>Pubblicità e sponsorizzazioni</t>
  </si>
  <si>
    <t>07040506001</t>
  </si>
  <si>
    <t xml:space="preserve">Omaggi ai dipendenti                                     </t>
  </si>
  <si>
    <t>07090120001</t>
  </si>
  <si>
    <t>07020140001</t>
  </si>
  <si>
    <t xml:space="preserve">Spese per automezzi (manutenzione, assicurazione)        </t>
  </si>
  <si>
    <t>07020140002</t>
  </si>
  <si>
    <t>Spese per pneumatici automezzi</t>
  </si>
  <si>
    <t>07020140003</t>
  </si>
  <si>
    <t>Spese per autovetture (manutenzione, assicurazione)</t>
  </si>
  <si>
    <t>07020142002</t>
  </si>
  <si>
    <t>Oneri accessori per non conformità merce e ritardi consegne</t>
  </si>
  <si>
    <t>07020143001</t>
  </si>
  <si>
    <t xml:space="preserve">Servizi amministrativi                                   </t>
  </si>
  <si>
    <t>07020144001</t>
  </si>
  <si>
    <t xml:space="preserve">Mense gestite da terzi e buoni pasto                     </t>
  </si>
  <si>
    <t>07020146002</t>
  </si>
  <si>
    <t>Canone abbonamento software</t>
  </si>
  <si>
    <t>07020146003</t>
  </si>
  <si>
    <t>Costi di assistenza periodica</t>
  </si>
  <si>
    <t>07020147001</t>
  </si>
  <si>
    <t>07020147002</t>
  </si>
  <si>
    <t xml:space="preserve">Rimborsi a legali e consulenti                           </t>
  </si>
  <si>
    <t>07020148001</t>
  </si>
  <si>
    <t xml:space="preserve">Spese telefoniche                                        </t>
  </si>
  <si>
    <t>07020148003</t>
  </si>
  <si>
    <t>Spese traffico dati Adsl</t>
  </si>
  <si>
    <t>07020148004</t>
  </si>
  <si>
    <t>Telefonia cellulare</t>
  </si>
  <si>
    <t>07020151001</t>
  </si>
  <si>
    <t>07020152001</t>
  </si>
  <si>
    <t xml:space="preserve">Spese servizi bancari                                    </t>
  </si>
  <si>
    <t>07020153001</t>
  </si>
  <si>
    <t xml:space="preserve">Assicurazioni diverse                                    </t>
  </si>
  <si>
    <t>07020154001</t>
  </si>
  <si>
    <t xml:space="preserve">Vigilanza esterna                                        </t>
  </si>
  <si>
    <t>07020155001</t>
  </si>
  <si>
    <t xml:space="preserve">Spese di rappresentanza                                  </t>
  </si>
  <si>
    <t>07020157001</t>
  </si>
  <si>
    <t xml:space="preserve">Viaggi                                                   </t>
  </si>
  <si>
    <t>07020160001</t>
  </si>
  <si>
    <t>07020160004</t>
  </si>
  <si>
    <t>Cassa previdenza professionisti</t>
  </si>
  <si>
    <t>07020160005</t>
  </si>
  <si>
    <t>Rivalsa Inps professionisti (MINIMI)</t>
  </si>
  <si>
    <t>07030101001</t>
  </si>
  <si>
    <t xml:space="preserve">Affitti e locazioni                                      </t>
  </si>
  <si>
    <t>07030101002</t>
  </si>
  <si>
    <t>Noleggio macchine ufficio</t>
  </si>
  <si>
    <t>07030101004</t>
  </si>
  <si>
    <t>Noleggio attrezzature varie</t>
  </si>
  <si>
    <t>07030102001</t>
  </si>
  <si>
    <t>07040101001</t>
  </si>
  <si>
    <t>Salari e stipendi</t>
  </si>
  <si>
    <t>07040103001</t>
  </si>
  <si>
    <t xml:space="preserve">Premi e altri elementi simili                            </t>
  </si>
  <si>
    <t>07040201001</t>
  </si>
  <si>
    <t xml:space="preserve">Oneri previdenziali a carico dell'impresa                </t>
  </si>
  <si>
    <t>07040202001</t>
  </si>
  <si>
    <t>Contributi Inail</t>
  </si>
  <si>
    <t>07040502001</t>
  </si>
  <si>
    <t>Servizio mediche per il personale</t>
  </si>
  <si>
    <t>07050103001</t>
  </si>
  <si>
    <t>Amm.to diritti di brevetto indust.e utilizzo opere igegno</t>
  </si>
  <si>
    <t>07050106001</t>
  </si>
  <si>
    <t xml:space="preserve">Amm.to altre immobilizzazioni immateriali                </t>
  </si>
  <si>
    <t>07050201001</t>
  </si>
  <si>
    <t xml:space="preserve">Amm.to ordinario terreni e fabbricati                    </t>
  </si>
  <si>
    <t>07050201002</t>
  </si>
  <si>
    <t>Amm.to ordinario costruzioni leggere</t>
  </si>
  <si>
    <t>07050202005</t>
  </si>
  <si>
    <t>Amm.to ordinario forni e loro pertinenze</t>
  </si>
  <si>
    <t>07050202007</t>
  </si>
  <si>
    <t>Amm.to ordinario macchinari automatici</t>
  </si>
  <si>
    <t>07050202008</t>
  </si>
  <si>
    <t>Amm.to ordinario macchinari non automatici</t>
  </si>
  <si>
    <t>07050203002</t>
  </si>
  <si>
    <t>Amm.to ordinario attrez.varia e minuta</t>
  </si>
  <si>
    <t>07050102001</t>
  </si>
  <si>
    <t xml:space="preserve">Amm.to costi di ricerca, sviluppo, pubblicità            </t>
  </si>
  <si>
    <t>07050204001</t>
  </si>
  <si>
    <t>Amm.to ordinario mobili e macchine ordinarie d'ufficio</t>
  </si>
  <si>
    <t>07050204002</t>
  </si>
  <si>
    <t>Amm.to ordinario autoveicoli da trasporto</t>
  </si>
  <si>
    <t>07050204003</t>
  </si>
  <si>
    <t>Amm.to ordinario macchine d'ufficio elettromeccaniche ed ele</t>
  </si>
  <si>
    <t>07050204004</t>
  </si>
  <si>
    <t>Amm.to ordinario autovetture, motoveicoli e simili</t>
  </si>
  <si>
    <t>07050401001</t>
  </si>
  <si>
    <t>07060101001</t>
  </si>
  <si>
    <t>07090103001</t>
  </si>
  <si>
    <t xml:space="preserve">Imposte di bollo                                         </t>
  </si>
  <si>
    <t>07090104001</t>
  </si>
  <si>
    <t>07090105001</t>
  </si>
  <si>
    <t>07090107001</t>
  </si>
  <si>
    <t xml:space="preserve">Imposta di registro                                      </t>
  </si>
  <si>
    <t>07090109001</t>
  </si>
  <si>
    <t>Tassa di vidimazione di libri sociali</t>
  </si>
  <si>
    <t>07090109002</t>
  </si>
  <si>
    <t>Diritto camerale</t>
  </si>
  <si>
    <t>07090114001</t>
  </si>
  <si>
    <t xml:space="preserve">Altre imposte e tasse                                    </t>
  </si>
  <si>
    <t>07090116002</t>
  </si>
  <si>
    <t>Quota associativa</t>
  </si>
  <si>
    <t>07090116003</t>
  </si>
  <si>
    <t>07090117001</t>
  </si>
  <si>
    <t xml:space="preserve">Abbonamenti riviste, giornali, ...                       </t>
  </si>
  <si>
    <t>07090119001</t>
  </si>
  <si>
    <t>Liberalità</t>
  </si>
  <si>
    <t>07090121001</t>
  </si>
  <si>
    <t xml:space="preserve">Multe e ammende                                          </t>
  </si>
  <si>
    <t>07090121003</t>
  </si>
  <si>
    <t>Costi vari indeducibili</t>
  </si>
  <si>
    <t>07090122001</t>
  </si>
  <si>
    <t xml:space="preserve">Minusvalenze ordinarie                                   </t>
  </si>
  <si>
    <t xml:space="preserve">Perdite su cambi                                         </t>
  </si>
  <si>
    <t>07090125001</t>
  </si>
  <si>
    <t xml:space="preserve">Arrotondamenti e abbuoni vari passivi                    </t>
  </si>
  <si>
    <t>07090125002</t>
  </si>
  <si>
    <t>Arrotondamenti e abbuoni passivi Euro</t>
  </si>
  <si>
    <t>08020210002</t>
  </si>
  <si>
    <t>Cedole o dividendi</t>
  </si>
  <si>
    <t>08020404002</t>
  </si>
  <si>
    <t>08020404006</t>
  </si>
  <si>
    <t xml:space="preserve">Abbuoni, sconti ed altri interessi                       </t>
  </si>
  <si>
    <t>08020404008</t>
  </si>
  <si>
    <t>08020404009</t>
  </si>
  <si>
    <t xml:space="preserve">Utili su cambi                                           </t>
  </si>
  <si>
    <t>08020404011</t>
  </si>
  <si>
    <t>08020404012</t>
  </si>
  <si>
    <t>08030402001</t>
  </si>
  <si>
    <t xml:space="preserve">Interessi passivi su debiti vs. banche di credito ord.   </t>
  </si>
  <si>
    <t>08030402002</t>
  </si>
  <si>
    <t>08030402003</t>
  </si>
  <si>
    <t>Interessi passivi su finanziamenti di terzi</t>
  </si>
  <si>
    <t>08030402006</t>
  </si>
  <si>
    <t>Interessi passivi su altri debiti (fornit., Erario, enti)</t>
  </si>
  <si>
    <t>08030405001</t>
  </si>
  <si>
    <t xml:space="preserve">Spese di incasso Italia                                  </t>
  </si>
  <si>
    <t>08030406004</t>
  </si>
  <si>
    <t>08030408001</t>
  </si>
  <si>
    <t xml:space="preserve">Spese diverse bancarie                                   </t>
  </si>
  <si>
    <t>08030411001</t>
  </si>
  <si>
    <t>08030411002</t>
  </si>
  <si>
    <t>08030411003</t>
  </si>
  <si>
    <t>08030411004</t>
  </si>
  <si>
    <t>10010202001</t>
  </si>
  <si>
    <t>Sopravvenienze attive non imponibile</t>
  </si>
  <si>
    <t>10010202002</t>
  </si>
  <si>
    <t>07090102001</t>
  </si>
  <si>
    <t>10020302001</t>
  </si>
  <si>
    <t xml:space="preserve">Sopravvenienze passive                                   </t>
  </si>
  <si>
    <t>10020201001</t>
  </si>
  <si>
    <t>10030102001</t>
  </si>
  <si>
    <t>10030201001</t>
  </si>
  <si>
    <t>FIMTer</t>
  </si>
  <si>
    <t>IMTer</t>
  </si>
  <si>
    <t>IMFina</t>
  </si>
  <si>
    <t>IVAcred</t>
  </si>
  <si>
    <t>Credito IVA</t>
  </si>
  <si>
    <t>Bond</t>
  </si>
  <si>
    <t>RECacc</t>
  </si>
  <si>
    <t>Δ inventory</t>
  </si>
  <si>
    <t>Amm Ter</t>
  </si>
  <si>
    <t>xxxx</t>
  </si>
  <si>
    <t>Programmi SPACE</t>
  </si>
  <si>
    <t>Programmi MILITARI</t>
  </si>
  <si>
    <t>Programmi ELICOTTERI</t>
  </si>
  <si>
    <t>PROSPECT 2024</t>
  </si>
  <si>
    <t>AIRBUS A220</t>
  </si>
  <si>
    <t>AIRBUS A321</t>
  </si>
  <si>
    <t>AIRBUS A380</t>
  </si>
  <si>
    <t>ATR</t>
  </si>
  <si>
    <t>BOEING B767</t>
  </si>
  <si>
    <t>BOEING B787</t>
  </si>
  <si>
    <t>ELICOTTERI</t>
  </si>
  <si>
    <t>FALCON</t>
  </si>
  <si>
    <t>P68</t>
  </si>
  <si>
    <t>V01</t>
  </si>
  <si>
    <t>BOEING CH47</t>
  </si>
  <si>
    <t>C27J</t>
  </si>
  <si>
    <t>EFA</t>
  </si>
  <si>
    <t>M345</t>
  </si>
  <si>
    <t>ORION</t>
  </si>
  <si>
    <t>VEGA</t>
  </si>
  <si>
    <t>VARIE</t>
  </si>
  <si>
    <t>DIFESA</t>
  </si>
  <si>
    <t>CRESCITA</t>
  </si>
  <si>
    <t>CHIUSO SOLO RICAMBI</t>
  </si>
  <si>
    <t xml:space="preserve">STABILE </t>
  </si>
  <si>
    <t>Status</t>
  </si>
  <si>
    <t>ATR FedEx</t>
  </si>
  <si>
    <t>ATR Botola Emergenza</t>
  </si>
  <si>
    <t>787 WP13</t>
  </si>
  <si>
    <t>CMS (x Hitachi)</t>
  </si>
  <si>
    <t>Ricambistica</t>
  </si>
  <si>
    <t>RAIL</t>
  </si>
  <si>
    <t>STABILE</t>
  </si>
  <si>
    <t>SHIPSM (Thales)</t>
  </si>
  <si>
    <t>SPACE</t>
  </si>
  <si>
    <t>(Componenti strutturali Rock della cabina, 18 treni anno)</t>
  </si>
  <si>
    <t>Struttura portante case sulla luna (Moduli allunabili), dal 2021 sono cilindri di 4 metri di diametro, circa 500k anno, investimento di 1M € per la macchina trattamenti galvanici</t>
  </si>
  <si>
    <t>STABILI</t>
  </si>
  <si>
    <t>Drone Aereo</t>
  </si>
  <si>
    <t>Cingolato</t>
  </si>
  <si>
    <t>In corso omologazione ministero dei Trasporti (2020 inizio)</t>
  </si>
  <si>
    <t>DRONE</t>
  </si>
  <si>
    <t xml:space="preserve">In attesa ok da parte di ENAC, 2021 inizio, si tratta di servizio per perlustrazioni e fotografia, non vendita del drone, marginalità circa simile a quella dell'azienda, </t>
  </si>
  <si>
    <t>50 Velivoli anno ATR cargo, vedi foto + portellone, 8 anni</t>
  </si>
  <si>
    <t>Sempre ATR ma altro componente, 859 anno, contratto per almeno 5 anni</t>
  </si>
  <si>
    <t>5 anni, parte modifica del surround della porta (cornice), 1.4 M$ a partire dal 2020</t>
  </si>
  <si>
    <t xml:space="preserve">NAMS </t>
  </si>
  <si>
    <t>Sistemi supporto aria condizionata sempre sull'ATR, potrebbe partire dal 2021, inizio 2020 blando</t>
  </si>
  <si>
    <t>incidenza ricambi</t>
  </si>
  <si>
    <t>OPEX per nuovi programmi</t>
  </si>
  <si>
    <t>Crescita 5 % t-1</t>
  </si>
  <si>
    <t>Interinali</t>
  </si>
  <si>
    <t>Accantonamento TFR</t>
  </si>
  <si>
    <t>Short Term Bank Debs</t>
  </si>
  <si>
    <t>03040101022</t>
  </si>
  <si>
    <t>05110101001</t>
  </si>
  <si>
    <t>Erario c/IRES</t>
  </si>
  <si>
    <t>05110101002</t>
  </si>
  <si>
    <t>Erario c/IRAP</t>
  </si>
  <si>
    <t>07010102008</t>
  </si>
  <si>
    <t>Civile</t>
  </si>
  <si>
    <t>Militare</t>
  </si>
  <si>
    <t>Space</t>
  </si>
  <si>
    <t>Nuovi Prodotti</t>
  </si>
  <si>
    <t>Rail</t>
  </si>
  <si>
    <t>Extra Forecast</t>
  </si>
  <si>
    <t>Totale</t>
  </si>
  <si>
    <t>Extra</t>
  </si>
  <si>
    <t>Civil</t>
  </si>
  <si>
    <t>Defense</t>
  </si>
  <si>
    <t>New Products</t>
  </si>
  <si>
    <t>Segment</t>
  </si>
  <si>
    <t>Sales</t>
  </si>
  <si>
    <t>Purchase</t>
  </si>
  <si>
    <t>Services</t>
  </si>
  <si>
    <t>Provisions</t>
  </si>
  <si>
    <t>Taxes</t>
  </si>
  <si>
    <t>Net Income</t>
  </si>
  <si>
    <t>Intangible Assets</t>
  </si>
  <si>
    <t>Tangible Assets</t>
  </si>
  <si>
    <t>Financial Assets</t>
  </si>
  <si>
    <t>Fixed Capital</t>
  </si>
  <si>
    <t>Receivables</t>
  </si>
  <si>
    <t>Trade Working Capital</t>
  </si>
  <si>
    <t>Accruals and Prepayments</t>
  </si>
  <si>
    <t>Pension Fund</t>
  </si>
  <si>
    <t>Other Fund</t>
  </si>
  <si>
    <t>Net Invested Capital</t>
  </si>
  <si>
    <t>Current Earning (Losses)</t>
  </si>
  <si>
    <t>Net Equity</t>
  </si>
  <si>
    <t>Net Financial Position (NFP)</t>
  </si>
  <si>
    <t>NFP and Equity</t>
  </si>
  <si>
    <t>Financial income and exp.</t>
  </si>
  <si>
    <t>Cash and cash equivalents</t>
  </si>
  <si>
    <t>Varie</t>
  </si>
  <si>
    <t>USA</t>
  </si>
  <si>
    <t>UACE</t>
  </si>
  <si>
    <t>ACIA Aero Capital</t>
  </si>
  <si>
    <t>Boeing Commercial Airplanes</t>
  </si>
  <si>
    <t>Curti Spa</t>
  </si>
  <si>
    <t>Elbit System Cyclone</t>
  </si>
  <si>
    <t>Gazc</t>
  </si>
  <si>
    <t>IPR Conversions Ltd</t>
  </si>
  <si>
    <t>Israel Aerospace Industries</t>
  </si>
  <si>
    <t>L.M.C. S.p.A.</t>
  </si>
  <si>
    <t>Laer S.p.A.</t>
  </si>
  <si>
    <t>Leonardo S.p.A.</t>
  </si>
  <si>
    <t>Moreggia &amp; C. S.p.A.</t>
  </si>
  <si>
    <t>O.M.P.M. S.r.l.</t>
  </si>
  <si>
    <t>T.T.A. S.r.l. Techno Tessile</t>
  </si>
  <si>
    <t>Thales Alenia Space</t>
  </si>
  <si>
    <t>Vulcan Air S.p.A.</t>
  </si>
  <si>
    <t>France</t>
  </si>
  <si>
    <t>Italy</t>
  </si>
  <si>
    <t>Israele</t>
  </si>
  <si>
    <t>Austria</t>
  </si>
  <si>
    <t>Spain</t>
  </si>
  <si>
    <t>Romania</t>
  </si>
  <si>
    <t>Clinte</t>
  </si>
  <si>
    <t>Paese</t>
  </si>
  <si>
    <t>TOTALE</t>
  </si>
  <si>
    <t>** Questi dati non tengono conto dei WPs e contratti in fase di negoziazione (Thales, Boeing, FAAC t2) seppur alla fase finale, ma solo quelli firmati.</t>
  </si>
  <si>
    <t>XXXXX</t>
  </si>
  <si>
    <t>FACC</t>
  </si>
  <si>
    <t>Client</t>
  </si>
  <si>
    <t>Revenues by client (2019-2022) signed contracts as of 20/01/2020</t>
  </si>
  <si>
    <t>06050118001</t>
  </si>
  <si>
    <t>08030401001</t>
  </si>
  <si>
    <t>05110101017</t>
  </si>
  <si>
    <t>05110101003</t>
  </si>
  <si>
    <t>05030103009</t>
  </si>
  <si>
    <t>Finanziamento BNL N. 6142235</t>
  </si>
  <si>
    <t>03040101024</t>
  </si>
  <si>
    <t>03040101023</t>
  </si>
  <si>
    <t>02020501003</t>
  </si>
  <si>
    <t>02010102001</t>
  </si>
  <si>
    <t>02010101001</t>
  </si>
  <si>
    <t>02010101801</t>
  </si>
  <si>
    <t>05040104022</t>
  </si>
  <si>
    <t>Debiti vs. società di factoring pro solvendo</t>
  </si>
  <si>
    <t>06050110001</t>
  </si>
  <si>
    <t>03010401001</t>
  </si>
  <si>
    <t>03020502015</t>
  </si>
  <si>
    <t>06050201002</t>
  </si>
  <si>
    <t>Contributi in conto impianti</t>
  </si>
  <si>
    <t>07050204006</t>
  </si>
  <si>
    <t>Amm.to ordinario altri beni materiali</t>
  </si>
  <si>
    <t>06020102003</t>
  </si>
  <si>
    <t>Rimanenze finali prodotti finiti</t>
  </si>
  <si>
    <t>07030103007</t>
  </si>
  <si>
    <t>Canone di Leasing</t>
  </si>
  <si>
    <t>06030102002</t>
  </si>
  <si>
    <t>Rimanenze finali materie di produzione</t>
  </si>
  <si>
    <t>03030601009</t>
  </si>
  <si>
    <t>03040103001</t>
  </si>
  <si>
    <t>04070101015</t>
  </si>
  <si>
    <t>05030103011</t>
  </si>
  <si>
    <t>03010501003</t>
  </si>
  <si>
    <t>03010501005</t>
  </si>
  <si>
    <t>05040106005</t>
  </si>
  <si>
    <t>11020202015</t>
  </si>
  <si>
    <t>Acconti a fornitori LEONARDO</t>
  </si>
  <si>
    <t>Acconti a fornitori DHL GLOBAL</t>
  </si>
  <si>
    <t>Riserva per op. di copertura dei flussi finanziari attesi</t>
  </si>
  <si>
    <t>Debiti verso dipendenti per ferie e permessi non goduti</t>
  </si>
  <si>
    <t>Risconti passivi beni SUD</t>
  </si>
  <si>
    <t>Diritti di brevetto industriale e utilizzo opere ingegno</t>
  </si>
  <si>
    <t>03020101002</t>
  </si>
  <si>
    <t>Crediti Vs. Leonardo c/riconoscimento</t>
  </si>
  <si>
    <t>03040101025</t>
  </si>
  <si>
    <t>03040101027</t>
  </si>
  <si>
    <t>03040101026</t>
  </si>
  <si>
    <t>Rimanenze iniziali materie prime</t>
  </si>
  <si>
    <t>Rimanenze finali lavori in corso</t>
  </si>
  <si>
    <t>07060201001</t>
  </si>
  <si>
    <t>Rimanenze iniziali lavori in corso</t>
  </si>
  <si>
    <t>07060201002</t>
  </si>
  <si>
    <t>Rimanenze iniziali PF</t>
  </si>
  <si>
    <t>Contributi INPS Gestione separata ex Legge 355/1995</t>
  </si>
  <si>
    <t>07020118002</t>
  </si>
  <si>
    <t>Emolumenti parasubordinati</t>
  </si>
  <si>
    <t>Noleggio a lungo termine AUTOVETTURE e canoni accessori</t>
  </si>
  <si>
    <t>07030102002</t>
  </si>
  <si>
    <t>Interessi passivi su mutui e finanziamenti</t>
  </si>
  <si>
    <t>Commissioni e spese bancarie (Oneri finanziari)</t>
  </si>
  <si>
    <t>04080101003</t>
  </si>
  <si>
    <t>Utili (perdite) portati a nuovo non distribuibili</t>
  </si>
  <si>
    <t>05030103010</t>
  </si>
  <si>
    <t>03020501019</t>
  </si>
  <si>
    <t>Credito ex Art. D.L. 03/2020</t>
  </si>
  <si>
    <t>External Processing</t>
  </si>
  <si>
    <t>D&amp;A</t>
  </si>
  <si>
    <t>Extraordinary items</t>
  </si>
  <si>
    <t>Exchange differences</t>
  </si>
  <si>
    <t>General Costs</t>
  </si>
  <si>
    <t>Other Receivables / (Payables)</t>
  </si>
  <si>
    <t>ATTIVITà DOA</t>
  </si>
  <si>
    <t>Ricavi 2019</t>
  </si>
  <si>
    <t>03030601016</t>
  </si>
  <si>
    <t>03030601017</t>
  </si>
  <si>
    <t>03030601018</t>
  </si>
  <si>
    <t>03030601022</t>
  </si>
  <si>
    <t>03030601023</t>
  </si>
  <si>
    <t>03030601024</t>
  </si>
  <si>
    <t>03030601025</t>
  </si>
  <si>
    <t>03030601030</t>
  </si>
  <si>
    <t>03030601031</t>
  </si>
  <si>
    <t>03030601032</t>
  </si>
  <si>
    <t>03030601035</t>
  </si>
  <si>
    <t>03030601037</t>
  </si>
  <si>
    <t>03030601040</t>
  </si>
  <si>
    <t>03030601041</t>
  </si>
  <si>
    <t>03030601042</t>
  </si>
  <si>
    <t>03030601043</t>
  </si>
  <si>
    <t>03030601048</t>
  </si>
  <si>
    <t>03030601049</t>
  </si>
  <si>
    <t>03030601050</t>
  </si>
  <si>
    <t>03030601051</t>
  </si>
  <si>
    <t>03030601052</t>
  </si>
  <si>
    <t>03030601054</t>
  </si>
  <si>
    <t>03030601058</t>
  </si>
  <si>
    <t>03030601059</t>
  </si>
  <si>
    <t>03030601062</t>
  </si>
  <si>
    <t>03030601063</t>
  </si>
  <si>
    <t>03040101028</t>
  </si>
  <si>
    <t>03030601029</t>
  </si>
  <si>
    <t>03030601055</t>
  </si>
  <si>
    <t>Ripresa mercato 2,5%</t>
  </si>
  <si>
    <t>PROSPECT 2025</t>
  </si>
  <si>
    <t>Other taxes</t>
  </si>
  <si>
    <t>Bancarie</t>
  </si>
  <si>
    <t>Other prod costs</t>
  </si>
  <si>
    <t>06010101003</t>
  </si>
  <si>
    <t>10010209001</t>
  </si>
  <si>
    <t>08020309001</t>
  </si>
  <si>
    <t>10010106001</t>
  </si>
  <si>
    <t>07010110001</t>
  </si>
  <si>
    <t>07010125001</t>
  </si>
  <si>
    <t>07010127001</t>
  </si>
  <si>
    <t>07020105002</t>
  </si>
  <si>
    <t>07020107004</t>
  </si>
  <si>
    <t>07020121001</t>
  </si>
  <si>
    <t>07020129001</t>
  </si>
  <si>
    <t>07020133001</t>
  </si>
  <si>
    <t>07020142001</t>
  </si>
  <si>
    <t>07030101006</t>
  </si>
  <si>
    <t>07030101007</t>
  </si>
  <si>
    <t>07040301001</t>
  </si>
  <si>
    <t>07040401001</t>
  </si>
  <si>
    <t>07040501001</t>
  </si>
  <si>
    <t>08030403001</t>
  </si>
  <si>
    <t>08030406003</t>
  </si>
  <si>
    <t>08030410001</t>
  </si>
  <si>
    <t>10020102001</t>
  </si>
  <si>
    <t>10020107001</t>
  </si>
  <si>
    <t>CER</t>
  </si>
  <si>
    <t>CEC</t>
  </si>
  <si>
    <t>07020116001</t>
  </si>
  <si>
    <t>08030402007</t>
  </si>
  <si>
    <t>Altriserv/cost</t>
  </si>
  <si>
    <t>SPA</t>
  </si>
  <si>
    <t>Acconti a fornitori (imm.materiali)</t>
  </si>
  <si>
    <t>Anticipi da clienti (AVIOCOST)</t>
  </si>
  <si>
    <t>Anticipi da clienti (PIAGGIO)</t>
  </si>
  <si>
    <t>Acconti di imposta IRES (EE)</t>
  </si>
  <si>
    <t>Acconti a fornitori SURFACE</t>
  </si>
  <si>
    <t>Fideuram - Linea "Il mio foglio"</t>
  </si>
  <si>
    <t>Fideuram - Global Equity STEP IN PLUS</t>
  </si>
  <si>
    <t>Fideuram - Multiasset 12 PLUS</t>
  </si>
  <si>
    <t>Fideuram - Automation</t>
  </si>
  <si>
    <t>Fideuram - Blockchain &amp; Big Data</t>
  </si>
  <si>
    <t>&gt;Unicredit IT72V0200803463000400308227</t>
  </si>
  <si>
    <t>&gt;BCC Aquara EURO IT65V0834276140004010044360</t>
  </si>
  <si>
    <t>&gt;BCC Aquara USD IT62A0834276140004010044357</t>
  </si>
  <si>
    <t>&gt;Unicredit IT 57 P 02008 03475 000104505965 USD</t>
  </si>
  <si>
    <t>&gt;DEUTSCHE BANK IT04E0310415200000000840367</t>
  </si>
  <si>
    <t>&gt;FIDEURAM IT33Z0329601601161009359523 USD</t>
  </si>
  <si>
    <t>&gt;BNL IT52P0100515200000000009712</t>
  </si>
  <si>
    <t>&gt;Tasca</t>
  </si>
  <si>
    <t>SPP</t>
  </si>
  <si>
    <t>&gt;FIDEURAM IT78T0329601601000067205631</t>
  </si>
  <si>
    <t>Finanziamento (Anticipi flussi Btf Deutsche Bank)</t>
  </si>
  <si>
    <t>Finanziamento DB MEDIOCREDITO Nr. 600/02407122</t>
  </si>
  <si>
    <t>FINANZIAMENTO 0531889210</t>
  </si>
  <si>
    <t>Altre imm fin</t>
  </si>
  <si>
    <t>02010601004</t>
  </si>
  <si>
    <t>02020502001</t>
  </si>
  <si>
    <t>03020101008</t>
  </si>
  <si>
    <t>05050101004</t>
  </si>
  <si>
    <t>05050101006</t>
  </si>
  <si>
    <t>03020501009</t>
  </si>
  <si>
    <t>03020501010</t>
  </si>
  <si>
    <t>03020502016</t>
  </si>
  <si>
    <t>03020502017</t>
  </si>
  <si>
    <t>03010501006</t>
  </si>
  <si>
    <t>03010501007</t>
  </si>
  <si>
    <t>03020501020</t>
  </si>
  <si>
    <t>03030601064</t>
  </si>
  <si>
    <t>03030601065</t>
  </si>
  <si>
    <t>03030601066</t>
  </si>
  <si>
    <t>03030601067</t>
  </si>
  <si>
    <t>03030601068</t>
  </si>
  <si>
    <t>03030601069</t>
  </si>
  <si>
    <t>03030601070</t>
  </si>
  <si>
    <t>03030601073</t>
  </si>
  <si>
    <t>03030601074</t>
  </si>
  <si>
    <t>03030601076</t>
  </si>
  <si>
    <t>03030601077</t>
  </si>
  <si>
    <t>03030601079</t>
  </si>
  <si>
    <t>03030601081</t>
  </si>
  <si>
    <t>03030601082</t>
  </si>
  <si>
    <t>03030601083</t>
  </si>
  <si>
    <t>03030601084</t>
  </si>
  <si>
    <t>03030601086</t>
  </si>
  <si>
    <t>03030601087</t>
  </si>
  <si>
    <t>03030601088</t>
  </si>
  <si>
    <t>03030601089</t>
  </si>
  <si>
    <t>03030601090</t>
  </si>
  <si>
    <t>03030601091</t>
  </si>
  <si>
    <t>03030601092</t>
  </si>
  <si>
    <t>03030601093</t>
  </si>
  <si>
    <t>03030601094</t>
  </si>
  <si>
    <t>03030601095</t>
  </si>
  <si>
    <t>03030601097</t>
  </si>
  <si>
    <t>03030601098</t>
  </si>
  <si>
    <t>03030601100</t>
  </si>
  <si>
    <t>03030601101</t>
  </si>
  <si>
    <t>03030601102</t>
  </si>
  <si>
    <t>03030601103</t>
  </si>
  <si>
    <t>03030601104</t>
  </si>
  <si>
    <t>03030601105</t>
  </si>
  <si>
    <t>03030601106</t>
  </si>
  <si>
    <t>03030601107</t>
  </si>
  <si>
    <t>03030601108</t>
  </si>
  <si>
    <t>03030601109</t>
  </si>
  <si>
    <t>03030601110</t>
  </si>
  <si>
    <t>03030601111</t>
  </si>
  <si>
    <t>03030601112</t>
  </si>
  <si>
    <t>03030601113</t>
  </si>
  <si>
    <t>03030601114</t>
  </si>
  <si>
    <t>03030601115</t>
  </si>
  <si>
    <t>03030601116</t>
  </si>
  <si>
    <t>03030601117</t>
  </si>
  <si>
    <t>03030601118</t>
  </si>
  <si>
    <t>03030601122</t>
  </si>
  <si>
    <t>03030601124</t>
  </si>
  <si>
    <t>03030601125</t>
  </si>
  <si>
    <t>03030601126</t>
  </si>
  <si>
    <t>03030601127</t>
  </si>
  <si>
    <t>03030601128</t>
  </si>
  <si>
    <t>03030601129</t>
  </si>
  <si>
    <t>03030601132</t>
  </si>
  <si>
    <t>03030601133</t>
  </si>
  <si>
    <t>03030601134</t>
  </si>
  <si>
    <t>03030601135</t>
  </si>
  <si>
    <t>03030601137</t>
  </si>
  <si>
    <t>03030601139</t>
  </si>
  <si>
    <t>03030601140</t>
  </si>
  <si>
    <t>03030601141</t>
  </si>
  <si>
    <t>03030601142</t>
  </si>
  <si>
    <t>03030601143</t>
  </si>
  <si>
    <t>03030601144</t>
  </si>
  <si>
    <t>03030601145</t>
  </si>
  <si>
    <t>03030601147</t>
  </si>
  <si>
    <t>03030601148</t>
  </si>
  <si>
    <t>03030601149</t>
  </si>
  <si>
    <t>03030601150</t>
  </si>
  <si>
    <t>03030601151</t>
  </si>
  <si>
    <t>03030601152</t>
  </si>
  <si>
    <t>03030601153</t>
  </si>
  <si>
    <t>03030601155</t>
  </si>
  <si>
    <t>03030601157</t>
  </si>
  <si>
    <t>03030601158</t>
  </si>
  <si>
    <t>03030601160</t>
  </si>
  <si>
    <t>03030601161</t>
  </si>
  <si>
    <t>03030601162</t>
  </si>
  <si>
    <t>03030601163</t>
  </si>
  <si>
    <t>03030601168</t>
  </si>
  <si>
    <t>03030601169</t>
  </si>
  <si>
    <t>03030601170</t>
  </si>
  <si>
    <t>03030601174</t>
  </si>
  <si>
    <t>03030601175</t>
  </si>
  <si>
    <t>03030601176</t>
  </si>
  <si>
    <t>03030601177</t>
  </si>
  <si>
    <t>03030601178</t>
  </si>
  <si>
    <t>03030601179</t>
  </si>
  <si>
    <t>03030601180</t>
  </si>
  <si>
    <t>03030601181</t>
  </si>
  <si>
    <t>03030601182</t>
  </si>
  <si>
    <t>03030601184</t>
  </si>
  <si>
    <t>03030601186</t>
  </si>
  <si>
    <t>03040101029</t>
  </si>
  <si>
    <t>05030103013</t>
  </si>
  <si>
    <t>05030103026</t>
  </si>
  <si>
    <t>05110101011</t>
  </si>
  <si>
    <t>02010602001</t>
  </si>
  <si>
    <t>03020502018</t>
  </si>
  <si>
    <t>03020502019</t>
  </si>
  <si>
    <t>03020502020</t>
  </si>
  <si>
    <t>03030601216</t>
  </si>
  <si>
    <t>03030601217</t>
  </si>
  <si>
    <t>03030601219</t>
  </si>
  <si>
    <t>03030601220</t>
  </si>
  <si>
    <t>03030601221</t>
  </si>
  <si>
    <t>03030601222</t>
  </si>
  <si>
    <t>03030601209</t>
  </si>
  <si>
    <t>03030601210</t>
  </si>
  <si>
    <t>03030601211</t>
  </si>
  <si>
    <t>03030601213</t>
  </si>
  <si>
    <t>03030601214</t>
  </si>
  <si>
    <t>03030601215</t>
  </si>
  <si>
    <t>03030601194</t>
  </si>
  <si>
    <t>07050106002</t>
  </si>
  <si>
    <t>07050204007</t>
  </si>
  <si>
    <t>07010102009</t>
  </si>
  <si>
    <t>07020101002</t>
  </si>
  <si>
    <t>07020121002</t>
  </si>
  <si>
    <t>070201117005</t>
  </si>
  <si>
    <t>07040101008</t>
  </si>
  <si>
    <t>05060101004</t>
  </si>
  <si>
    <t>05130201007</t>
  </si>
  <si>
    <t>05130201008</t>
  </si>
  <si>
    <t>Credito d'imposta R&amp;S 4.0 ART1,C.198 E SS.160 DEL 2019(2023)</t>
  </si>
  <si>
    <t>Consulenze tecniche OPUS</t>
  </si>
  <si>
    <t xml:space="preserve">Acquisto materiale di pulizia                            </t>
  </si>
  <si>
    <t>Consulenza fiscale e del lavoro</t>
  </si>
  <si>
    <t>Spese per analisi, prove, laboratorio, qualifiche e certif.</t>
  </si>
  <si>
    <t xml:space="preserve">Spese di contenzioso e recuperi crediti                  </t>
  </si>
  <si>
    <t>Consulenza legale e notarile</t>
  </si>
  <si>
    <t>Altri proventi collegati ad operazioni finanziarie</t>
  </si>
  <si>
    <t>Interessi passivi su ravvedimento operoso (indeducibili)</t>
  </si>
  <si>
    <t>07030103001</t>
  </si>
  <si>
    <t>02010601005</t>
  </si>
  <si>
    <t>Immobilizzazioni in corso (HUAM L-A-S-)</t>
  </si>
  <si>
    <t>02020301001</t>
  </si>
  <si>
    <t>02020302001</t>
  </si>
  <si>
    <t>03020101019</t>
  </si>
  <si>
    <t>03020501021</t>
  </si>
  <si>
    <t>Credito (6782) per eccedenza versamenti scaturenti da 770</t>
  </si>
  <si>
    <t>03030401001</t>
  </si>
  <si>
    <t>03030601130</t>
  </si>
  <si>
    <t>03030601225</t>
  </si>
  <si>
    <t>03030601228</t>
  </si>
  <si>
    <t>03030601230</t>
  </si>
  <si>
    <t>03030601231</t>
  </si>
  <si>
    <t>03030601232</t>
  </si>
  <si>
    <t>03030601236</t>
  </si>
  <si>
    <t>03030601237</t>
  </si>
  <si>
    <t>03030601245</t>
  </si>
  <si>
    <t>03030601248</t>
  </si>
  <si>
    <t>03030601249</t>
  </si>
  <si>
    <t>03030601250</t>
  </si>
  <si>
    <t>03030601251</t>
  </si>
  <si>
    <t>03030601252</t>
  </si>
  <si>
    <t>03030601254</t>
  </si>
  <si>
    <t>03030601255</t>
  </si>
  <si>
    <t>03030601256</t>
  </si>
  <si>
    <t>03030601257</t>
  </si>
  <si>
    <t>03030601258</t>
  </si>
  <si>
    <t>03030601259</t>
  </si>
  <si>
    <t>03030601260</t>
  </si>
  <si>
    <t>03030601261</t>
  </si>
  <si>
    <t>03030601262</t>
  </si>
  <si>
    <t>03030601263</t>
  </si>
  <si>
    <t>03030601264</t>
  </si>
  <si>
    <t>03030601265</t>
  </si>
  <si>
    <t>03030601266</t>
  </si>
  <si>
    <t>03030601267</t>
  </si>
  <si>
    <t>03030601268</t>
  </si>
  <si>
    <t>03030601269</t>
  </si>
  <si>
    <t>03030601270</t>
  </si>
  <si>
    <t>03030601271</t>
  </si>
  <si>
    <t>03030601272</t>
  </si>
  <si>
    <t>03030601273</t>
  </si>
  <si>
    <t>03030601274</t>
  </si>
  <si>
    <t>03030601275</t>
  </si>
  <si>
    <t>03030601276</t>
  </si>
  <si>
    <t>03030601277</t>
  </si>
  <si>
    <t>03030601278</t>
  </si>
  <si>
    <t>03030601279</t>
  </si>
  <si>
    <t>03030601280</t>
  </si>
  <si>
    <t>03030601281</t>
  </si>
  <si>
    <t>03030601283</t>
  </si>
  <si>
    <t>03040101030</t>
  </si>
  <si>
    <t>05040205002</t>
  </si>
  <si>
    <t>Finanziamento OPUS-MISE F/190034/00/X44 (OE)</t>
  </si>
  <si>
    <t>Fondo Previdenza Complementare (TFR)</t>
  </si>
  <si>
    <t>13010101002</t>
  </si>
  <si>
    <t>03020101009</t>
  </si>
  <si>
    <t xml:space="preserve">Fatture da emettere (EE)                                 </t>
  </si>
  <si>
    <t>03020501022</t>
  </si>
  <si>
    <t>03020502022</t>
  </si>
  <si>
    <t>Credito d'imposta R&amp;S 4.0 ART1,C.198 E SS.160 DEL 2019(2025)</t>
  </si>
  <si>
    <t>03010501009</t>
  </si>
  <si>
    <t>Acconti a fornitori Fedex</t>
  </si>
  <si>
    <t>03020101011</t>
  </si>
  <si>
    <t>Crediti per agevolazioni Macchinari Innovativi</t>
  </si>
  <si>
    <t>03020101013</t>
  </si>
  <si>
    <t>Crediti per agevolazioni HUAM</t>
  </si>
  <si>
    <t>03030601284</t>
  </si>
  <si>
    <t>Portafoglio Deutsche - Titoli azionari</t>
  </si>
  <si>
    <t>03030601285</t>
  </si>
  <si>
    <t>Portafoglio Deutsche - Titoli obbligazionari</t>
  </si>
  <si>
    <t>03030601286</t>
  </si>
  <si>
    <t>Portafoglio Deutsche - Fondi obbligazionari</t>
  </si>
  <si>
    <t>03030601287</t>
  </si>
  <si>
    <t>Portafoglio Deutsche - Fondi Azionari</t>
  </si>
  <si>
    <t>06050104003</t>
  </si>
  <si>
    <t>07010108001</t>
  </si>
  <si>
    <t>07020103001</t>
  </si>
  <si>
    <t xml:space="preserve">Magazzinaggio                                            </t>
  </si>
  <si>
    <t>07020158001</t>
  </si>
  <si>
    <t>07020121003</t>
  </si>
  <si>
    <t>Compensi CDA</t>
  </si>
  <si>
    <t>07020145001</t>
  </si>
  <si>
    <t>04030101004</t>
  </si>
  <si>
    <t>Riserva ex L. 126/2020</t>
  </si>
  <si>
    <t>05030103027</t>
  </si>
  <si>
    <t>FINANZIAMENTO MI3_00000133 (MACCHINARI INNOVATIVI)</t>
  </si>
  <si>
    <t>11020201001</t>
  </si>
  <si>
    <t xml:space="preserve">Ratei passivi su interessi passivi                       </t>
  </si>
  <si>
    <t>11020202010</t>
  </si>
  <si>
    <t xml:space="preserve">Risconti passivi                                         </t>
  </si>
  <si>
    <t>Costi</t>
  </si>
  <si>
    <t>PFN</t>
  </si>
  <si>
    <t>R&amp;S</t>
  </si>
  <si>
    <t>FR&amp;S</t>
  </si>
  <si>
    <t>Amm R&amp;S</t>
  </si>
  <si>
    <t>Credito R&amp;S</t>
  </si>
  <si>
    <t>Cred R&amp;S</t>
  </si>
  <si>
    <t>06010103002</t>
  </si>
  <si>
    <t>06040102001</t>
  </si>
  <si>
    <t>06050104005</t>
  </si>
  <si>
    <t>07010101002</t>
  </si>
  <si>
    <t>07020117006</t>
  </si>
  <si>
    <t>07040101010</t>
  </si>
  <si>
    <t>07090123001</t>
  </si>
  <si>
    <t>02010401001</t>
  </si>
  <si>
    <t>02010703001</t>
  </si>
  <si>
    <t>02020201002</t>
  </si>
  <si>
    <t>03020101016</t>
  </si>
  <si>
    <t>Altri crediti  MBFACTA (EE)</t>
  </si>
  <si>
    <t>02030104001</t>
  </si>
  <si>
    <t xml:space="preserve">Partecipazioni in altre imprese                          </t>
  </si>
  <si>
    <t>03020502021</t>
  </si>
  <si>
    <t>Credito d’imposta per la Formazione 4.0  (2021)</t>
  </si>
  <si>
    <t>03030401002</t>
  </si>
  <si>
    <t>Strumenti finanziari derivati attivi</t>
  </si>
  <si>
    <t>03040101031</t>
  </si>
  <si>
    <t>&gt; BCC IT16Y0706676021000000425931</t>
  </si>
  <si>
    <r>
      <t xml:space="preserve">Balance Sheet - NFP &amp; Equity
</t>
    </r>
    <r>
      <rPr>
        <i/>
        <sz val="10"/>
        <color theme="0"/>
        <rFont val="Arsenal"/>
      </rPr>
      <t>Figures in €/000</t>
    </r>
  </si>
  <si>
    <t>Altri Oneri Sociali</t>
  </si>
  <si>
    <t>Altri costi personale</t>
  </si>
  <si>
    <t>Salari &amp; Stip</t>
  </si>
  <si>
    <t>Rent Immobiliari</t>
  </si>
  <si>
    <t>Altri Rent</t>
  </si>
  <si>
    <t>Fin soci</t>
  </si>
  <si>
    <t>Shareholders financing</t>
  </si>
  <si>
    <t>Advisory Expenses</t>
  </si>
  <si>
    <t>Maintenance</t>
  </si>
  <si>
    <t>Directors</t>
  </si>
  <si>
    <t>Social charges</t>
  </si>
  <si>
    <t>Other personnel expenses</t>
  </si>
  <si>
    <t>Wages</t>
  </si>
  <si>
    <t>Tangible</t>
  </si>
  <si>
    <t>Intangible</t>
  </si>
  <si>
    <t>Cash Equivalents</t>
  </si>
  <si>
    <t>02020501001</t>
  </si>
  <si>
    <t xml:space="preserve">Immobilizzazioni materiali in corso                      </t>
  </si>
  <si>
    <t>03030601288</t>
  </si>
  <si>
    <t>Fideuram - Multiasset Strategies</t>
  </si>
  <si>
    <t>11010201002</t>
  </si>
  <si>
    <t>07020134002</t>
  </si>
  <si>
    <t>Consulenze strategiche(Redfish+Grimaldi)</t>
  </si>
  <si>
    <t>10030103001</t>
  </si>
  <si>
    <t>(In corso OPUS+HUAM)</t>
  </si>
  <si>
    <t>Id_Order</t>
  </si>
  <si>
    <t>Id_Row</t>
  </si>
  <si>
    <t>SezioneBilancio</t>
  </si>
  <si>
    <t>Livello_AC</t>
  </si>
  <si>
    <t>Codice_AC</t>
  </si>
  <si>
    <t>Descrizione_AC</t>
  </si>
  <si>
    <t>Parziale_AC</t>
  </si>
  <si>
    <t>ImportoE_AC</t>
  </si>
  <si>
    <t>Livello_PR</t>
  </si>
  <si>
    <t>Codice_PR</t>
  </si>
  <si>
    <t>Descrizione_PR</t>
  </si>
  <si>
    <t>Parziale_PR</t>
  </si>
  <si>
    <t>ImportoE_PR</t>
  </si>
  <si>
    <t>P</t>
  </si>
  <si>
    <t xml:space="preserve">Spese di costituzione e modifiche dello statuto sociale  </t>
  </si>
  <si>
    <t>Fondi di amm.to spese costit. e modifiche statuto sociale</t>
  </si>
  <si>
    <t xml:space="preserve">Spese di avviamento di nuovi impianti o di produzione    </t>
  </si>
  <si>
    <t>Fondi di amm.to spese avviam. nuovi impianti o di produz.</t>
  </si>
  <si>
    <t xml:space="preserve">Fondo di amm.to software                                 </t>
  </si>
  <si>
    <t xml:space="preserve">Fondo di amm.to costruzioni leggere                      </t>
  </si>
  <si>
    <t xml:space="preserve">Costruzioni leggere                                      </t>
  </si>
  <si>
    <t>Fondo di amm.to macchine d'ufficio elettromeccaniche ed elet</t>
  </si>
  <si>
    <t xml:space="preserve">Fondi di svalut.crediti verso clienti esigib.(EE)        </t>
  </si>
  <si>
    <t>Crediti di imposta R&amp;S Art. 3 DL 23/12/13 n.145 (2023)</t>
  </si>
  <si>
    <t xml:space="preserve">Depositi cauzionali in denaro (EE)                       </t>
  </si>
  <si>
    <t>&gt;Banca cred.coop.comuni cilentani IT85F07066760210000004042</t>
  </si>
  <si>
    <t xml:space="preserve">Materie di produzione                                    </t>
  </si>
  <si>
    <t>03040101033</t>
  </si>
  <si>
    <t>&gt; Banca Patrimoni Sella &amp; C IT48G0321115200052915753890</t>
  </si>
  <si>
    <t xml:space="preserve">Prodotti finiti                                          </t>
  </si>
  <si>
    <t xml:space="preserve">Acconti a fornitori                                      </t>
  </si>
  <si>
    <t xml:space="preserve">Riserva legale                                           </t>
  </si>
  <si>
    <t xml:space="preserve">Riserva straordinaria                                    </t>
  </si>
  <si>
    <t xml:space="preserve">Clienti (EE)                                             </t>
  </si>
  <si>
    <t xml:space="preserve">Cambiali attive allo sconto e all'incasso (EE)           </t>
  </si>
  <si>
    <t xml:space="preserve">Altri crediti (EE)                                       </t>
  </si>
  <si>
    <t>Finanziamento Intesa San Paolo 1223380000 (Ex mediocredito)</t>
  </si>
  <si>
    <t xml:space="preserve">Crediti verso i dipendenti (EE)                          </t>
  </si>
  <si>
    <t>05030103028</t>
  </si>
  <si>
    <t>FINANZIAMENTO MAC. INNOV.  2° SPORTELLO B39J21026400004</t>
  </si>
  <si>
    <t xml:space="preserve">Prestiti infruttiferi dei soci (EE)                      </t>
  </si>
  <si>
    <t xml:space="preserve">Acconti di imposta IRAP (EE)                             </t>
  </si>
  <si>
    <t xml:space="preserve">Debiti verso dipendenti (EE)                             </t>
  </si>
  <si>
    <t>03020502007</t>
  </si>
  <si>
    <t xml:space="preserve">Depositi cauzionali in denaro (OE)                       </t>
  </si>
  <si>
    <t>Crediti di imposta R&amp;S Art. 3 DL 23/12/13 n.145 (2022)</t>
  </si>
  <si>
    <t>Credito d'imposta R&amp;S 4.0 ART1,C.198 E SS.160 DEL 2019(2024)</t>
  </si>
  <si>
    <t xml:space="preserve">Anticipi da clienti (EE)                                 </t>
  </si>
  <si>
    <t xml:space="preserve">Fornitori di beni e servizi (EE)                         </t>
  </si>
  <si>
    <t>Fornitori di beni e servizi (EE)   - partite da riconciliare</t>
  </si>
  <si>
    <t>Debiti verso Erario per rit.lav. dipendente (include 730-4)</t>
  </si>
  <si>
    <t>Debiti verso Erario per imposta sostitutiva  (Cod.1712/1713)</t>
  </si>
  <si>
    <t>&gt;BCC AQUARA IT17N0834276140004010046297(DOOR)</t>
  </si>
  <si>
    <t xml:space="preserve">INPS (EE)                                                </t>
  </si>
  <si>
    <t xml:space="preserve">Debiti verso ammin.o sindaci per emolumenti o altro (EE) </t>
  </si>
  <si>
    <t>&gt;BCC AQUARA IT78Q0834276140004010045415 MILVUS</t>
  </si>
  <si>
    <t xml:space="preserve">IVA vendite                                              </t>
  </si>
  <si>
    <t xml:space="preserve">IVA vendite per acquisti UE                              </t>
  </si>
  <si>
    <t>&gt;Banca Intesa Sanpaolo IT43G0306939852100000001287</t>
  </si>
  <si>
    <t>&gt;Banca Intesa Sanpaolo IT70C0306939852161009351276 USD</t>
  </si>
  <si>
    <t>&gt;DEUTSCHE BANK IT06U0310415200000078000036USD</t>
  </si>
  <si>
    <t>&gt;BCC Aquara EURO IT80H0834276140004010047059 (OPUS)</t>
  </si>
  <si>
    <t>&gt;BCC AQUARA IT62E0834276140004010047361 EURO MAC INNOVATIVI</t>
  </si>
  <si>
    <t>&gt; IT16U0834276140004010047789 Progetto Huam</t>
  </si>
  <si>
    <t>03040101032</t>
  </si>
  <si>
    <t>&gt; BCC IT11Q0706676021000000426512</t>
  </si>
  <si>
    <t>&gt;Gestione liquidità DEUTSCHE mandato n.47400000973397</t>
  </si>
  <si>
    <t xml:space="preserve">Cassa e monete nazionali                                 </t>
  </si>
  <si>
    <t xml:space="preserve">Fatture da ricevere (EE)                                 </t>
  </si>
  <si>
    <t>Erario conto IVA da fusione  TESI SAS (EE)</t>
  </si>
  <si>
    <t xml:space="preserve">IVA acquisti                                             </t>
  </si>
  <si>
    <t xml:space="preserve">IVA erario                                               </t>
  </si>
  <si>
    <t xml:space="preserve">IVA acquisti UE                                          </t>
  </si>
  <si>
    <t xml:space="preserve">Credito Iva compensabile                                 </t>
  </si>
  <si>
    <t>E</t>
  </si>
  <si>
    <t xml:space="preserve">Rimborsi spese incasso                                   </t>
  </si>
  <si>
    <t>Acquisti di produzione DOOR 4.0 SS</t>
  </si>
  <si>
    <t xml:space="preserve">Sconti su vendite                                        </t>
  </si>
  <si>
    <t>07010113001</t>
  </si>
  <si>
    <t xml:space="preserve">Acquisto materiale pubblicitario                         </t>
  </si>
  <si>
    <t>Trasporti vari</t>
  </si>
  <si>
    <t>Consulenze tecniche HUAM</t>
  </si>
  <si>
    <t>Consulenze per servizi amministrativi</t>
  </si>
  <si>
    <t xml:space="preserve">Leasing finanziario                                      </t>
  </si>
  <si>
    <t>Rimborso spese documentate</t>
  </si>
  <si>
    <t>Amm.to diritti di brevetto indust.e utilizzo opere ingegno</t>
  </si>
  <si>
    <t>Immobilizzazioni in corso (OPUS N. __F/190034/00/X44)</t>
  </si>
  <si>
    <t>07010104001</t>
  </si>
  <si>
    <t xml:space="preserve">Acquisto prodotti finiti                                 </t>
  </si>
  <si>
    <t>No Cap</t>
  </si>
  <si>
    <t>02020201006</t>
  </si>
  <si>
    <t>Impianti, macchinari e attr. specifiche</t>
  </si>
  <si>
    <t>03010501010</t>
  </si>
  <si>
    <t>Acconti a fornitori BOEING</t>
  </si>
  <si>
    <t>03020101017</t>
  </si>
  <si>
    <t>Crediti per agevolazioni OPUS</t>
  </si>
  <si>
    <t>03020101018</t>
  </si>
  <si>
    <t>Crediti per agevolazioni MATHSPACE</t>
  </si>
  <si>
    <t>03020101024</t>
  </si>
  <si>
    <t>Crediti per agevolazioni PUMA</t>
  </si>
  <si>
    <t>07020130001</t>
  </si>
  <si>
    <t xml:space="preserve">Provvigioni a intermediari                               </t>
  </si>
  <si>
    <t>Con Contr e Cap</t>
  </si>
  <si>
    <t>Senza cap</t>
  </si>
  <si>
    <t>10.2023</t>
  </si>
  <si>
    <t>Conto</t>
  </si>
  <si>
    <t>Descriz</t>
  </si>
  <si>
    <t>Utile di periodo</t>
  </si>
  <si>
    <t>Livello</t>
  </si>
  <si>
    <t>AoCoD</t>
  </si>
  <si>
    <t>PoRoA</t>
  </si>
  <si>
    <t>Parziale</t>
  </si>
  <si>
    <t>Ebitda 31/10/2023</t>
  </si>
  <si>
    <t>Ebitda 31/12/2023</t>
  </si>
  <si>
    <t>060101</t>
  </si>
  <si>
    <t xml:space="preserve">Ricavi delle vendite e delle prestazioni                 </t>
  </si>
  <si>
    <t>06010101</t>
  </si>
  <si>
    <t xml:space="preserve">Cessioni beni e prest. di servizi (attività aziendale)   </t>
  </si>
  <si>
    <t>06010103</t>
  </si>
  <si>
    <t xml:space="preserve">Rettifiche ricavi                                        </t>
  </si>
  <si>
    <t>060201</t>
  </si>
  <si>
    <t xml:space="preserve">Var. rimanenze prod. in lav., semilavorati, finiti       </t>
  </si>
  <si>
    <t>06020102</t>
  </si>
  <si>
    <t xml:space="preserve">Rimanenze finali                                         </t>
  </si>
  <si>
    <t>060301</t>
  </si>
  <si>
    <t xml:space="preserve">Variazione dei lavori in corso su ordinazione            </t>
  </si>
  <si>
    <t>06030102</t>
  </si>
  <si>
    <t>060501</t>
  </si>
  <si>
    <t xml:space="preserve">Vari                                                     </t>
  </si>
  <si>
    <t>06050104</t>
  </si>
  <si>
    <t xml:space="preserve">Rimborsi spese tratte trasporto imballi e diversi        </t>
  </si>
  <si>
    <t>06050119</t>
  </si>
  <si>
    <t>06050121</t>
  </si>
  <si>
    <t>060502</t>
  </si>
  <si>
    <t>06050201</t>
  </si>
  <si>
    <t>070101</t>
  </si>
  <si>
    <t xml:space="preserve">Per materie prime, sussidiarie, di consumo e di merci    </t>
  </si>
  <si>
    <t>07010101</t>
  </si>
  <si>
    <t>07010102</t>
  </si>
  <si>
    <t xml:space="preserve">Materie prime                                            </t>
  </si>
  <si>
    <t>07010104</t>
  </si>
  <si>
    <t>07010105</t>
  </si>
  <si>
    <t xml:space="preserve">Materiali di consumo                                     </t>
  </si>
  <si>
    <t>07010107</t>
  </si>
  <si>
    <t xml:space="preserve">Imballi                                                  </t>
  </si>
  <si>
    <t>07010110</t>
  </si>
  <si>
    <t xml:space="preserve">Materiale di pulizia                                     </t>
  </si>
  <si>
    <t>07010112</t>
  </si>
  <si>
    <t xml:space="preserve">Cancelleria                                              </t>
  </si>
  <si>
    <t>07010113</t>
  </si>
  <si>
    <t xml:space="preserve">Materiale pubblicitario                                  </t>
  </si>
  <si>
    <t>07010114</t>
  </si>
  <si>
    <t xml:space="preserve">Carburanti e lubrificanti                                </t>
  </si>
  <si>
    <t>07010115</t>
  </si>
  <si>
    <t xml:space="preserve">Indumenti di lavoro                                      </t>
  </si>
  <si>
    <t>07010119</t>
  </si>
  <si>
    <t xml:space="preserve">Spese accessorie su acquisti                             </t>
  </si>
  <si>
    <t>07010120</t>
  </si>
  <si>
    <t>07010124</t>
  </si>
  <si>
    <t>07010128</t>
  </si>
  <si>
    <t>07010129</t>
  </si>
  <si>
    <t xml:space="preserve">Beni di costo unitario non superiore a ...               </t>
  </si>
  <si>
    <t>070201</t>
  </si>
  <si>
    <t xml:space="preserve">Per servizi                                              </t>
  </si>
  <si>
    <t>07020102</t>
  </si>
  <si>
    <t xml:space="preserve">Trasporti                                                </t>
  </si>
  <si>
    <t>07020103</t>
  </si>
  <si>
    <t>07020107</t>
  </si>
  <si>
    <t>07020108</t>
  </si>
  <si>
    <t>07020109</t>
  </si>
  <si>
    <t>07020110</t>
  </si>
  <si>
    <t>07020111</t>
  </si>
  <si>
    <t xml:space="preserve">Rimborsi a piè di lista al personale                     </t>
  </si>
  <si>
    <t>07020112</t>
  </si>
  <si>
    <t xml:space="preserve">Indennità chilometriche                                  </t>
  </si>
  <si>
    <t>07020114</t>
  </si>
  <si>
    <t xml:space="preserve">Manutenzione esterna macchinari, impianti ...            </t>
  </si>
  <si>
    <t>07020115</t>
  </si>
  <si>
    <t>07020117</t>
  </si>
  <si>
    <t>07020118</t>
  </si>
  <si>
    <t xml:space="preserve">Collaborazioni coordinate e continuative                 </t>
  </si>
  <si>
    <t>07020119</t>
  </si>
  <si>
    <t>07020120</t>
  </si>
  <si>
    <t>Accantonamento per indennità di fine rapporto collaboraz.</t>
  </si>
  <si>
    <t>07020121</t>
  </si>
  <si>
    <t xml:space="preserve">Compensi ai sindaci                                      </t>
  </si>
  <si>
    <t>07020123</t>
  </si>
  <si>
    <t>07020124</t>
  </si>
  <si>
    <t>07020125</t>
  </si>
  <si>
    <t xml:space="preserve">Spese per analisi, prove e laboratorio                   </t>
  </si>
  <si>
    <t>07020128</t>
  </si>
  <si>
    <t>07020130</t>
  </si>
  <si>
    <t>07020134</t>
  </si>
  <si>
    <t>07020138</t>
  </si>
  <si>
    <t xml:space="preserve">Pubblicità (non materiale pubblicitario)                 </t>
  </si>
  <si>
    <t>07020140</t>
  </si>
  <si>
    <t>07020142</t>
  </si>
  <si>
    <t>07020143</t>
  </si>
  <si>
    <t>07020144</t>
  </si>
  <si>
    <t>07020146</t>
  </si>
  <si>
    <t>07020147</t>
  </si>
  <si>
    <t xml:space="preserve">Spese legali e consulenze                                </t>
  </si>
  <si>
    <t>07020148</t>
  </si>
  <si>
    <t>07020152</t>
  </si>
  <si>
    <t>07020153</t>
  </si>
  <si>
    <t>07020154</t>
  </si>
  <si>
    <t>07020155</t>
  </si>
  <si>
    <t>07020157</t>
  </si>
  <si>
    <t>07020160</t>
  </si>
  <si>
    <t xml:space="preserve">Contributi previdenziali su prestazione servizi          </t>
  </si>
  <si>
    <t>070301</t>
  </si>
  <si>
    <t xml:space="preserve">Per godimento di beni di terzi                           </t>
  </si>
  <si>
    <t>07030101</t>
  </si>
  <si>
    <t>07030102</t>
  </si>
  <si>
    <t xml:space="preserve">Leasing operativo                                        </t>
  </si>
  <si>
    <t>07030103</t>
  </si>
  <si>
    <t>070401</t>
  </si>
  <si>
    <t xml:space="preserve">Salari e stipendi                                        </t>
  </si>
  <si>
    <t>07040101</t>
  </si>
  <si>
    <t xml:space="preserve">Retribuzioni in denaro                                   </t>
  </si>
  <si>
    <t>07040103</t>
  </si>
  <si>
    <t>070402</t>
  </si>
  <si>
    <t xml:space="preserve">Oneri sociali                                            </t>
  </si>
  <si>
    <t>07040201</t>
  </si>
  <si>
    <t>07040202</t>
  </si>
  <si>
    <t xml:space="preserve">Oneri assistenziali a carico dell'impresa                </t>
  </si>
  <si>
    <t>070405</t>
  </si>
  <si>
    <t xml:space="preserve">Altri costi                                              </t>
  </si>
  <si>
    <t>07040502</t>
  </si>
  <si>
    <t xml:space="preserve">Servizio sanitario                                       </t>
  </si>
  <si>
    <t>07040506</t>
  </si>
  <si>
    <t>070501</t>
  </si>
  <si>
    <t xml:space="preserve">Ammortamento delle immobilizzazioni immateriali          </t>
  </si>
  <si>
    <t>07050102</t>
  </si>
  <si>
    <t>07050103</t>
  </si>
  <si>
    <t>07050106</t>
  </si>
  <si>
    <t>070502</t>
  </si>
  <si>
    <t xml:space="preserve">Ammortamento delle immobilizzazioni materiali            </t>
  </si>
  <si>
    <t>07050201</t>
  </si>
  <si>
    <t>07050202</t>
  </si>
  <si>
    <t xml:space="preserve">Amm.to ordinario impianti e macchinario                  </t>
  </si>
  <si>
    <t>07050203</t>
  </si>
  <si>
    <t xml:space="preserve">Amm.to ordinario attrezzature industriali e commerciali  </t>
  </si>
  <si>
    <t>07050204</t>
  </si>
  <si>
    <t xml:space="preserve">Amm.to ordinario altri beni materiali                    </t>
  </si>
  <si>
    <t>070601</t>
  </si>
  <si>
    <t xml:space="preserve">Rimanenze iniziali                                       </t>
  </si>
  <si>
    <t>07060101</t>
  </si>
  <si>
    <t>070602</t>
  </si>
  <si>
    <t>07060201</t>
  </si>
  <si>
    <t>070901</t>
  </si>
  <si>
    <t xml:space="preserve">Oneri diversi di gestione                                </t>
  </si>
  <si>
    <t>07090103</t>
  </si>
  <si>
    <t>07090107</t>
  </si>
  <si>
    <t>07090109</t>
  </si>
  <si>
    <t xml:space="preserve">INVIM                                                    </t>
  </si>
  <si>
    <t>07090114</t>
  </si>
  <si>
    <t>07090116</t>
  </si>
  <si>
    <t xml:space="preserve">Contributo ad associazioni sindacali e di categoria      </t>
  </si>
  <si>
    <t>07090117</t>
  </si>
  <si>
    <t>07090119</t>
  </si>
  <si>
    <t xml:space="preserve">Oneri di utilità sociale                                 </t>
  </si>
  <si>
    <t>07090121</t>
  </si>
  <si>
    <t>07090122</t>
  </si>
  <si>
    <t>07090125</t>
  </si>
  <si>
    <t>080202</t>
  </si>
  <si>
    <t xml:space="preserve">Da titoli iscritti nelle immobilizzazioni                </t>
  </si>
  <si>
    <t>08020210</t>
  </si>
  <si>
    <t xml:space="preserve">Altri proventi                                           </t>
  </si>
  <si>
    <t>080203</t>
  </si>
  <si>
    <t xml:space="preserve">Da titoli iscritti nell'attivo circolante                </t>
  </si>
  <si>
    <t>08020309</t>
  </si>
  <si>
    <t xml:space="preserve">Obbligazioni                                             </t>
  </si>
  <si>
    <t>080204</t>
  </si>
  <si>
    <t xml:space="preserve">Proventi diversi dai precedenti                          </t>
  </si>
  <si>
    <t>08020404</t>
  </si>
  <si>
    <t xml:space="preserve">Altri                                                    </t>
  </si>
  <si>
    <t>080304</t>
  </si>
  <si>
    <t>08030402</t>
  </si>
  <si>
    <t xml:space="preserve">Interessi passivi                                        </t>
  </si>
  <si>
    <t>08030405</t>
  </si>
  <si>
    <t xml:space="preserve">Spese di incasso                                         </t>
  </si>
  <si>
    <t>08030406</t>
  </si>
  <si>
    <t xml:space="preserve">Commissioni bancarie                                     </t>
  </si>
  <si>
    <t>08030408</t>
  </si>
  <si>
    <t>08030411</t>
  </si>
  <si>
    <t>100102</t>
  </si>
  <si>
    <t xml:space="preserve">Proventi vari                                            </t>
  </si>
  <si>
    <t>10010202</t>
  </si>
  <si>
    <t xml:space="preserve">Sopravvenienze attive                                    </t>
  </si>
  <si>
    <t>100203</t>
  </si>
  <si>
    <t xml:space="preserve">Oneri vari                                               </t>
  </si>
  <si>
    <t>10020302</t>
  </si>
  <si>
    <t>Circolante al 10.2023</t>
  </si>
  <si>
    <t>Altri Crediti/Debiti</t>
  </si>
  <si>
    <t>MP</t>
  </si>
  <si>
    <t>Δ PF</t>
  </si>
  <si>
    <t>Rim. Iniz MP</t>
  </si>
  <si>
    <t>Rim. Iniz WIP</t>
  </si>
  <si>
    <t>Rim. Iniz PF</t>
  </si>
  <si>
    <t>Rim. Fin MP</t>
  </si>
  <si>
    <t>Rim. Fin WIP</t>
  </si>
  <si>
    <t>Rim. Fin PF</t>
  </si>
  <si>
    <t xml:space="preserve">Δ WIP </t>
  </si>
  <si>
    <t>Δ MP</t>
  </si>
  <si>
    <t>PF</t>
  </si>
  <si>
    <t>(In corso PUMA)</t>
  </si>
  <si>
    <t>(In corso MATHSPACE)</t>
  </si>
  <si>
    <t>Fixed asset</t>
  </si>
  <si>
    <t>Net Working Capital &amp; Taxes</t>
  </si>
  <si>
    <t>Valore della produzione</t>
  </si>
  <si>
    <t>Fondo Rischi e Oneri</t>
  </si>
  <si>
    <t>Agenti</t>
  </si>
  <si>
    <t>Note</t>
  </si>
  <si>
    <t>A - B</t>
  </si>
  <si>
    <t>Differenza tra valore e costi della produzione (A-B)</t>
  </si>
  <si>
    <t>Come da Bilancio IV Direttiva CEE</t>
  </si>
  <si>
    <t>A - B + B10</t>
  </si>
  <si>
    <t>Totale ammortamenti e svalutazioni</t>
  </si>
  <si>
    <t>EBITDA IV Direttiva CEE</t>
  </si>
  <si>
    <t>Totale Rettifiche</t>
  </si>
  <si>
    <t>1.</t>
  </si>
  <si>
    <t>2.</t>
  </si>
  <si>
    <t>3.</t>
  </si>
  <si>
    <t>4.</t>
  </si>
  <si>
    <t>5.</t>
  </si>
  <si>
    <t>6.</t>
  </si>
  <si>
    <t>7.</t>
  </si>
  <si>
    <t>EBITDA adj.</t>
  </si>
  <si>
    <t>Ricavi non caratteristici/strordinari</t>
  </si>
  <si>
    <t>Costi non caratteristici/straordinari</t>
  </si>
  <si>
    <r>
      <t xml:space="preserve">Rettifiche all'EBITDA (2021-2023)
</t>
    </r>
    <r>
      <rPr>
        <i/>
        <sz val="9"/>
        <color theme="0"/>
        <rFont val="Arsenal"/>
      </rPr>
      <t>Dati in €</t>
    </r>
  </si>
  <si>
    <r>
      <t xml:space="preserve">PFN
</t>
    </r>
    <r>
      <rPr>
        <i/>
        <sz val="9"/>
        <color theme="0"/>
        <rFont val="Arsenal"/>
      </rPr>
      <t>Dati in €</t>
    </r>
  </si>
  <si>
    <t>Debito bancario a medio lungo termine</t>
  </si>
  <si>
    <t>Debito bancario a breve termine</t>
  </si>
  <si>
    <t>Debito verso soci</t>
  </si>
  <si>
    <t>Debiti verso lo stato</t>
  </si>
  <si>
    <t>Debito verso altri finanziatori</t>
  </si>
  <si>
    <t>Trattamento di fine rapporto (50%)</t>
  </si>
  <si>
    <t>PFN adj + TFR 50%</t>
  </si>
  <si>
    <t>+7</t>
  </si>
  <si>
    <t>Multiplo</t>
  </si>
  <si>
    <t>Enterprise Value</t>
  </si>
  <si>
    <t>Equity Value</t>
  </si>
  <si>
    <t>Quota in acquisto</t>
  </si>
  <si>
    <t>Input</t>
  </si>
  <si>
    <t>Equity Value pro quota</t>
  </si>
  <si>
    <t>Valutazione - Sensitivity sul multiplo</t>
  </si>
  <si>
    <t>Valutazione (2021 - 2023)</t>
  </si>
  <si>
    <t>Compenso Amministratori</t>
  </si>
  <si>
    <t>n.d.</t>
  </si>
  <si>
    <t>Long Term Bank Debs</t>
  </si>
  <si>
    <t>Brought forward</t>
  </si>
  <si>
    <t>Cash in hand</t>
  </si>
  <si>
    <t>Bank current account</t>
  </si>
  <si>
    <t>Bank loans 1</t>
  </si>
  <si>
    <t>Bank loans 2</t>
  </si>
  <si>
    <t>HP - gross - less than 1 yr</t>
  </si>
  <si>
    <t>HP - gross - 1 - 5 years</t>
  </si>
  <si>
    <t>HP - interest - less than 1 yr</t>
  </si>
  <si>
    <t>Share capital 2</t>
  </si>
  <si>
    <t>Share capital 3</t>
  </si>
  <si>
    <t>Loan to Canberra Wells</t>
  </si>
  <si>
    <t>HP - interest - 1 - 5 years</t>
  </si>
  <si>
    <t>Balance Canberra</t>
  </si>
  <si>
    <t>Balance MSL</t>
  </si>
  <si>
    <t>Lloyds CID Trust Account</t>
  </si>
  <si>
    <t>Capital introduced</t>
  </si>
  <si>
    <t>Lloyds CID drawdown loan a/c</t>
  </si>
  <si>
    <t xml:space="preserve">Revaluation reserve </t>
  </si>
  <si>
    <t>Andrews Mr R W J</t>
  </si>
  <si>
    <t>June 2024</t>
  </si>
  <si>
    <t>NFP Midtherm</t>
  </si>
  <si>
    <t>Total NFP Midtherm</t>
  </si>
  <si>
    <t>Bank account no. 1</t>
  </si>
  <si>
    <t>Crediti verso MFS Ltd</t>
  </si>
  <si>
    <t>MFS Ltd</t>
  </si>
  <si>
    <t xml:space="preserve">Bank loans </t>
  </si>
  <si>
    <t>NFP Canberra</t>
  </si>
  <si>
    <t>Total NFP Canberra</t>
  </si>
  <si>
    <t>A</t>
  </si>
  <si>
    <t>B</t>
  </si>
  <si>
    <t>A+B</t>
  </si>
  <si>
    <t>NFP Consolidated</t>
  </si>
  <si>
    <t>RA &amp; KB remuneration</t>
  </si>
  <si>
    <t>NFP Adjustments</t>
  </si>
  <si>
    <t>Total NFP Consolidated</t>
  </si>
  <si>
    <t>Other Financial Debt to be verified at closing</t>
  </si>
  <si>
    <t>n.a.</t>
  </si>
  <si>
    <t>C</t>
  </si>
  <si>
    <t>A+B+C</t>
  </si>
  <si>
    <t>Balance Sheet - NFP &amp; Equity
Figures in €/000</t>
  </si>
  <si>
    <t>Midtherm Liabilities</t>
  </si>
  <si>
    <t>NFP Calculation</t>
  </si>
  <si>
    <t>April 2025</t>
  </si>
  <si>
    <t>dec 2026</t>
  </si>
  <si>
    <t>dec 2027</t>
  </si>
  <si>
    <t>Jul 2025</t>
  </si>
  <si>
    <t>Stake</t>
  </si>
  <si>
    <t>NFP</t>
  </si>
  <si>
    <t>Cash-in at closing</t>
  </si>
  <si>
    <t>Cash-in for shareholders</t>
  </si>
  <si>
    <t>Tranche 1&amp;2 Example</t>
  </si>
  <si>
    <t xml:space="preserve">Floor Guaranteed </t>
  </si>
  <si>
    <t>Total Cash-in for shareholders</t>
  </si>
  <si>
    <t>Tranche 1&amp;2</t>
  </si>
  <si>
    <t>Net Equity (£)</t>
  </si>
  <si>
    <t>Data in £K</t>
  </si>
  <si>
    <t>Altri costi del personale</t>
  </si>
  <si>
    <t>Revaluation reserves</t>
  </si>
  <si>
    <t>delta% Net Equity</t>
  </si>
  <si>
    <t>Delta Net Equity</t>
  </si>
  <si>
    <t>Scenario A - Flat Net Equity</t>
  </si>
  <si>
    <t>Scenario B - Decresing Net Equity</t>
  </si>
  <si>
    <t>Scenario C - Increasing Net Equity</t>
  </si>
  <si>
    <t>Percentage delta of net equity applied to shareholder cash in</t>
  </si>
  <si>
    <t>Difference between Net Equity at tranche date and Net Equity at 06.2025</t>
  </si>
  <si>
    <t xml:space="preserve">Percentage difference between Net Equity at tranche date and Net Equity at 06.2025 </t>
  </si>
  <si>
    <t>*In the example we assume that the Net Equity resulting from the approved consolidated balance sheet is 4.000£K</t>
  </si>
  <si>
    <t>Closing</t>
  </si>
  <si>
    <t>Tranche 1</t>
  </si>
  <si>
    <t>Tranche 2</t>
  </si>
  <si>
    <r>
      <t xml:space="preserve">Income Statement
</t>
    </r>
    <r>
      <rPr>
        <i/>
        <sz val="10"/>
        <color theme="0"/>
        <rFont val="Arsenal"/>
      </rPr>
      <t>Figures in K£</t>
    </r>
  </si>
  <si>
    <t>Other Operating Costs</t>
  </si>
  <si>
    <t>Total Revenues</t>
  </si>
  <si>
    <r>
      <t xml:space="preserve">Balance Sheet - Net Invested Capital
</t>
    </r>
    <r>
      <rPr>
        <i/>
        <sz val="10"/>
        <color theme="0"/>
        <rFont val="Arsenal"/>
      </rPr>
      <t>Figures in £/000</t>
    </r>
  </si>
  <si>
    <r>
      <t xml:space="preserve">Balance Sheet - NFP &amp; Equity
</t>
    </r>
    <r>
      <rPr>
        <i/>
        <sz val="10"/>
        <color theme="0"/>
        <rFont val="Arsenal"/>
      </rPr>
      <t>Figures in £/000</t>
    </r>
  </si>
  <si>
    <t>Gas</t>
  </si>
  <si>
    <t>Column2</t>
  </si>
  <si>
    <t>Saldo</t>
  </si>
  <si>
    <t>Conto_1</t>
  </si>
  <si>
    <t>Descrizione_2</t>
  </si>
  <si>
    <t>Saldo_3</t>
  </si>
  <si>
    <t>Immobilizzazioni immateriali</t>
  </si>
  <si>
    <t>Immobilizzazioni materiali</t>
  </si>
  <si>
    <t>Diritti di brev. industr. e</t>
  </si>
  <si>
    <t>F.do amm. Terreni e fabbricati</t>
  </si>
  <si>
    <t>F.do amm. Fabbricati</t>
  </si>
  <si>
    <t>Altre immobilizzazioni</t>
  </si>
  <si>
    <t>F.do amm. Costruzioni Leggere</t>
  </si>
  <si>
    <t>Migliorie beni di terzi</t>
  </si>
  <si>
    <t>F.do amm. Impianti e</t>
  </si>
  <si>
    <t>F.do amm. Impianti generici</t>
  </si>
  <si>
    <t>Terreni e fabbricati</t>
  </si>
  <si>
    <t>F.do amm. Impianti specifici</t>
  </si>
  <si>
    <t>Fabbricati industriali</t>
  </si>
  <si>
    <t>F.do amm. Macchinari</t>
  </si>
  <si>
    <t>Costruzioni leggere</t>
  </si>
  <si>
    <t>F.do amm. Altri impianti e</t>
  </si>
  <si>
    <t>Altri terreni e fabbricati</t>
  </si>
  <si>
    <t>F.do amm. Attrezzature</t>
  </si>
  <si>
    <t>Fabbricati (area fabbricabile)</t>
  </si>
  <si>
    <t>F.do amm. Attrezzatura varia e</t>
  </si>
  <si>
    <t>Impianti generici</t>
  </si>
  <si>
    <t>F.do amm. Altri beni</t>
  </si>
  <si>
    <t>Impianti specifici</t>
  </si>
  <si>
    <t>F.do amm. Mobili ed arredi</t>
  </si>
  <si>
    <t>Macchinari</t>
  </si>
  <si>
    <t>F.do amm. Macchine uff.</t>
  </si>
  <si>
    <t>Altri impianti e macchinari</t>
  </si>
  <si>
    <t>F.do amm. Autocarri</t>
  </si>
  <si>
    <t>Impianti videodorveglianza</t>
  </si>
  <si>
    <t>F.do amm. Altre immobilizz.</t>
  </si>
  <si>
    <t>fotovoltaico</t>
  </si>
  <si>
    <t>F.do amm.to Cellulari</t>
  </si>
  <si>
    <t>Attrezzature industriali e</t>
  </si>
  <si>
    <t>f.do videosorveglianza</t>
  </si>
  <si>
    <t>F.do fotovoltaico</t>
  </si>
  <si>
    <t>Attrezzature</t>
  </si>
  <si>
    <t>Patrimonio netto</t>
  </si>
  <si>
    <t>Altri beni</t>
  </si>
  <si>
    <t>Mobili ed arredi</t>
  </si>
  <si>
    <t>Macchine uff. elettr. ed</t>
  </si>
  <si>
    <t>Riserva legale</t>
  </si>
  <si>
    <t>Cellulari telefonia mobile</t>
  </si>
  <si>
    <t>Autocarri</t>
  </si>
  <si>
    <t>Altre riserve</t>
  </si>
  <si>
    <t>Riserve ante trasformazione</t>
  </si>
  <si>
    <t>Rimanenze di materie prime</t>
  </si>
  <si>
    <t>Utili (perdite) portati a</t>
  </si>
  <si>
    <t>Utile portato a nuovo</t>
  </si>
  <si>
    <t>Crediti</t>
  </si>
  <si>
    <t>Trattamento di fine rapporto</t>
  </si>
  <si>
    <t>Crediti verso clienti</t>
  </si>
  <si>
    <t>Fondo trattamento di fine</t>
  </si>
  <si>
    <t>Clienti</t>
  </si>
  <si>
    <t>Fondo Previdenza complementare</t>
  </si>
  <si>
    <t>Crediti verso terzi</t>
  </si>
  <si>
    <t>Debiti</t>
  </si>
  <si>
    <t>Crediti V/dipendenti</t>
  </si>
  <si>
    <t>Debiti verso banche e altri</t>
  </si>
  <si>
    <t>Deposito cauzionale Eni spa</t>
  </si>
  <si>
    <t>Banche c/antic. su crediti e</t>
  </si>
  <si>
    <t>Depositi cauzionali</t>
  </si>
  <si>
    <t>FINANZIAMENTO UBI 01706770</t>
  </si>
  <si>
    <t>Credito d'imposta beni</t>
  </si>
  <si>
    <t>Carta di credito Gennaro</t>
  </si>
  <si>
    <t>Crediti diversi</t>
  </si>
  <si>
    <t>Carta di credito Lucio</t>
  </si>
  <si>
    <t>Prestiti a dipendenti</t>
  </si>
  <si>
    <t>Carta di credito Carmine</t>
  </si>
  <si>
    <t>credito DL 66/2014</t>
  </si>
  <si>
    <t>Carta di credito Fabio</t>
  </si>
  <si>
    <t>Crediti accettati</t>
  </si>
  <si>
    <t>Debiti verso fornitori</t>
  </si>
  <si>
    <t>Crediti imprese non energivore</t>
  </si>
  <si>
    <t>Fornitori</t>
  </si>
  <si>
    <t>Attiv. Finanz.che non costit.</t>
  </si>
  <si>
    <t>Fatture e note a debito da</t>
  </si>
  <si>
    <t>Altri titoli</t>
  </si>
  <si>
    <t>Debiti Tributari</t>
  </si>
  <si>
    <t>Altri titoli d'investimento</t>
  </si>
  <si>
    <t>Deb. v/Erario</t>
  </si>
  <si>
    <t>Disponibilità liquide</t>
  </si>
  <si>
    <t>Erario conto IVA</t>
  </si>
  <si>
    <t>Depositi bancari e postali</t>
  </si>
  <si>
    <t>Debiti v/Erario rit.dip.</t>
  </si>
  <si>
    <t>Banca Pop. di Ancona</t>
  </si>
  <si>
    <t>Debiti verso istituti di</t>
  </si>
  <si>
    <t>Deutsche Bank</t>
  </si>
  <si>
    <t>Debiti v/INPS</t>
  </si>
  <si>
    <t>Denaro e valori in cassa</t>
  </si>
  <si>
    <t>Debiti v/INAIL</t>
  </si>
  <si>
    <t>Cassa</t>
  </si>
  <si>
    <t>Debiti verso altri enti</t>
  </si>
  <si>
    <t>Ratei e risconti attivi</t>
  </si>
  <si>
    <t>Altri debiti</t>
  </si>
  <si>
    <t>Risconti attivi</t>
  </si>
  <si>
    <t>Debiti v/dipendenti per</t>
  </si>
  <si>
    <t>Debiti diversi</t>
  </si>
  <si>
    <t>Debiti v/sindacato</t>
  </si>
  <si>
    <t>Debiti x cessione del quinto</t>
  </si>
  <si>
    <t>Cauzioni passive</t>
  </si>
  <si>
    <t>Crediti per note cred. da</t>
  </si>
  <si>
    <t>Dipendendi c/arrotondamenti</t>
  </si>
  <si>
    <t>Fornitori c/anticipi</t>
  </si>
  <si>
    <t>Ratei e risconti passivi</t>
  </si>
  <si>
    <t>Fornitori esteri</t>
  </si>
  <si>
    <t>Ratei passivi</t>
  </si>
  <si>
    <t>Debiti v/erario x imposta</t>
  </si>
  <si>
    <t>Risconti passivi</t>
  </si>
  <si>
    <t>Debiti v/Erario rit.lav.aut.</t>
  </si>
  <si>
    <t>UTILE D'ESERCIZIO</t>
  </si>
  <si>
    <t>TOTALE A PAREGGIO</t>
  </si>
  <si>
    <t>Costi della produzione</t>
  </si>
  <si>
    <t>Acquisti di materie prime</t>
  </si>
  <si>
    <t>Ricavi delle vendite e delle</t>
  </si>
  <si>
    <t>Vendite di merci</t>
  </si>
  <si>
    <t>Acquisti di materiali di</t>
  </si>
  <si>
    <t>Prestazioni di servizi</t>
  </si>
  <si>
    <t>Acquisti di merci</t>
  </si>
  <si>
    <t>Fitti attivi</t>
  </si>
  <si>
    <t>Beni di valore infer. 516,46</t>
  </si>
  <si>
    <t>Materiale di pulizia</t>
  </si>
  <si>
    <t>Arrotondamenti attivi</t>
  </si>
  <si>
    <t>Cancelleria</t>
  </si>
  <si>
    <t>Ricavi e proventi vari</t>
  </si>
  <si>
    <t>Carburanti e lubrificanti</t>
  </si>
  <si>
    <t>Contributi in c/impianti.</t>
  </si>
  <si>
    <t>Carburanti e lubrificanti ded.</t>
  </si>
  <si>
    <t>Indumenti di lavoro</t>
  </si>
  <si>
    <t>Altri proventi finanziari</t>
  </si>
  <si>
    <t>Beni inf. valore &lt; 516,46 ded</t>
  </si>
  <si>
    <t>Acquisizione di servizi</t>
  </si>
  <si>
    <t>Proventi straordinari</t>
  </si>
  <si>
    <t>Manutenzioni e riparazioni</t>
  </si>
  <si>
    <t>Plusvalenze</t>
  </si>
  <si>
    <t>Energia elettrica</t>
  </si>
  <si>
    <t>Prestazione sanitaria e medica</t>
  </si>
  <si>
    <t>Altri proventi straordinari</t>
  </si>
  <si>
    <t>Acqua potabile</t>
  </si>
  <si>
    <t>Spese di trasporto</t>
  </si>
  <si>
    <t>Costi per il personale</t>
  </si>
  <si>
    <t>Spese postali</t>
  </si>
  <si>
    <t>CONTRIBUTO ESONERO DISABILE</t>
  </si>
  <si>
    <t>Spese telefoniche ded. 80%</t>
  </si>
  <si>
    <t>Variazioni delle rimanenze</t>
  </si>
  <si>
    <t>Servizi di vigilanza</t>
  </si>
  <si>
    <t>Rimanenze finali di materie</t>
  </si>
  <si>
    <t>Compensi soggetti a ritenuta</t>
  </si>
  <si>
    <t>Servizi amministrativi</t>
  </si>
  <si>
    <t>Lavori di terzi</t>
  </si>
  <si>
    <t>Spese pubblicitarie</t>
  </si>
  <si>
    <t>Mostre e fiere</t>
  </si>
  <si>
    <t>Prestazioni di servizio</t>
  </si>
  <si>
    <t>Assicurazioni</t>
  </si>
  <si>
    <t>Spese viaggio</t>
  </si>
  <si>
    <t>Spese traduz. qualita' e</t>
  </si>
  <si>
    <t>Compensi agli Amministratori</t>
  </si>
  <si>
    <t>Alberghi e ristor. ded. 75%</t>
  </si>
  <si>
    <t>Spese per igiene e pulizia</t>
  </si>
  <si>
    <t>Pedaggi autostradali ded. 20%</t>
  </si>
  <si>
    <t>Manutenzione automezzi</t>
  </si>
  <si>
    <t>Spese per servizi bancari</t>
  </si>
  <si>
    <t>Spese auto ded. lim.</t>
  </si>
  <si>
    <t>Spese automezzi deducibili</t>
  </si>
  <si>
    <t>Costi x non conformità</t>
  </si>
  <si>
    <t>Prestazioni occasionali</t>
  </si>
  <si>
    <t>Pres servizi su lavoro</t>
  </si>
  <si>
    <t>Godimento beni di terzi</t>
  </si>
  <si>
    <t>Affitti e locazioni</t>
  </si>
  <si>
    <t>Leasing operativo e/o</t>
  </si>
  <si>
    <t>Royalties, diritti di autore e</t>
  </si>
  <si>
    <t>Canoni di noleggio</t>
  </si>
  <si>
    <t>Canoni noleggio auto ded. 40%</t>
  </si>
  <si>
    <t>Licenze d'uso</t>
  </si>
  <si>
    <t>Canoni noleggio ded. lim.</t>
  </si>
  <si>
    <t>noleggio 20% FZ 386SG</t>
  </si>
  <si>
    <t>noleggio 20 Fy 120kt</t>
  </si>
  <si>
    <t>noleggio Pegeout 3008</t>
  </si>
  <si>
    <t>noleggio mercedes GE128SL</t>
  </si>
  <si>
    <t>nolegigio gj155yj</t>
  </si>
  <si>
    <t>noleggio GK730ZA</t>
  </si>
  <si>
    <t>leasing immobile</t>
  </si>
  <si>
    <t>Stipendi e salari</t>
  </si>
  <si>
    <t>Contributi sociali amm.re</t>
  </si>
  <si>
    <t>Contributi su stipendi e</t>
  </si>
  <si>
    <t>Indenn. fine rapp. matur.</t>
  </si>
  <si>
    <t>Contributi ente bilaterale</t>
  </si>
  <si>
    <t>Inail</t>
  </si>
  <si>
    <t>Contributi DMRP</t>
  </si>
  <si>
    <t>Lavoro interinale</t>
  </si>
  <si>
    <t>Ammortamento delle</t>
  </si>
  <si>
    <t>Ammortamento migliorie beni</t>
  </si>
  <si>
    <t>Amm. cellulari ded. 80%</t>
  </si>
  <si>
    <t>Ammortamento altri costi</t>
  </si>
  <si>
    <t>Ammortamento ord. fabbricati</t>
  </si>
  <si>
    <t>Ammortamento ord.costruzioni</t>
  </si>
  <si>
    <t>Ammortamento ordin. impianti</t>
  </si>
  <si>
    <t>Ammortamento ord. macchinari</t>
  </si>
  <si>
    <t>Ammortamento ordin. altri</t>
  </si>
  <si>
    <t>Ammortamento ord. attrezzatura</t>
  </si>
  <si>
    <t>Ammortamento ordin. mobili ed</t>
  </si>
  <si>
    <t>Ammortamento ord. macchine uff</t>
  </si>
  <si>
    <t>Amm.to ordin. attrezz. varia e</t>
  </si>
  <si>
    <t>Ammortamento ordinario altre</t>
  </si>
  <si>
    <t>Rimanenze iniziali di materie</t>
  </si>
  <si>
    <t>Acquisti libri giornali e</t>
  </si>
  <si>
    <t>Omaggi e regalie</t>
  </si>
  <si>
    <t>Imposta di bollo</t>
  </si>
  <si>
    <t>IMU</t>
  </si>
  <si>
    <t>Imposta di registro</t>
  </si>
  <si>
    <t>Tasse di concessione</t>
  </si>
  <si>
    <t>Multe ed ammende</t>
  </si>
  <si>
    <t>Altri costi documentati</t>
  </si>
  <si>
    <t>Arrotondamenti passivi</t>
  </si>
  <si>
    <t>Diritti camerali</t>
  </si>
  <si>
    <t>Spese garage ded 20%</t>
  </si>
  <si>
    <t>Spese di prevenzione incendi</t>
  </si>
  <si>
    <t>Spese condominiali</t>
  </si>
  <si>
    <t>Quote associative</t>
  </si>
  <si>
    <t>Erogazioni liberali</t>
  </si>
  <si>
    <t>Imposte e tasse comunali</t>
  </si>
  <si>
    <t>Omaggi e ragalie &gt; € 50</t>
  </si>
  <si>
    <t>differenze cambio passive</t>
  </si>
  <si>
    <t>Interessi passivi di conto</t>
  </si>
  <si>
    <t>Interessi passivi su mutui</t>
  </si>
  <si>
    <t>Spese bancarie</t>
  </si>
  <si>
    <t>Interessi passivi</t>
  </si>
  <si>
    <t>Oneri straordinari</t>
  </si>
  <si>
    <t>Altri oneri straordinari</t>
  </si>
  <si>
    <t>Oneri tributari di competenza</t>
  </si>
  <si>
    <t>Imposte correnti</t>
  </si>
  <si>
    <t>IRES</t>
  </si>
  <si>
    <t>IRAP</t>
  </si>
  <si>
    <t>Fatture da emettere</t>
  </si>
  <si>
    <t>Column1</t>
  </si>
  <si>
    <t>2023</t>
  </si>
  <si>
    <t>2024</t>
  </si>
  <si>
    <t>Debiti per note credito da</t>
  </si>
  <si>
    <t>Fatture</t>
  </si>
  <si>
    <t>da emettere</t>
  </si>
  <si>
    <t>Crediti v/Erario</t>
  </si>
  <si>
    <t>Vendite di materie prime</t>
  </si>
  <si>
    <t>Acquisti di imballaggi</t>
  </si>
  <si>
    <t>Interessi att. su depositi</t>
  </si>
  <si>
    <t>Interessi attivi su c/c</t>
  </si>
  <si>
    <t>Differenze cambio attive</t>
  </si>
  <si>
    <t>Spese telefoniche</t>
  </si>
  <si>
    <t>Provvigioni</t>
  </si>
  <si>
    <t>Manutenzione ded. lim.</t>
  </si>
  <si>
    <t>Costi x consulenze</t>
  </si>
  <si>
    <t>Spese legali</t>
  </si>
  <si>
    <t>Leasing furgone gh050lg</t>
  </si>
  <si>
    <t>Noleggio Kuga</t>
  </si>
  <si>
    <t>noleggio GT658GC mercedes</t>
  </si>
  <si>
    <t>Noleggio GT385PW</t>
  </si>
  <si>
    <t>Costi del personale distaccato</t>
  </si>
  <si>
    <t>Ammortamento ord. autocarri</t>
  </si>
  <si>
    <t>Altre imposte e tasse</t>
  </si>
  <si>
    <t>Sky pizz</t>
  </si>
  <si>
    <t>Interessi passivi su altri</t>
  </si>
  <si>
    <t>Spese di incasso</t>
  </si>
  <si>
    <t>Interessi passivi su debiti</t>
  </si>
  <si>
    <t>Column3</t>
  </si>
  <si>
    <t>Acquisti di materiali di consumo</t>
  </si>
  <si>
    <t>Ricavi da docenze e corsi</t>
  </si>
  <si>
    <t>Beni di valore infer. 516,46 euro</t>
  </si>
  <si>
    <t>Beni inf. valore &lt; 516,46 ded 80%</t>
  </si>
  <si>
    <t>Interessi attivi su c/c bancari</t>
  </si>
  <si>
    <t>Altri proventi finanziari v/terzi</t>
  </si>
  <si>
    <t>Spese traduz. qualita' e formazione</t>
  </si>
  <si>
    <t>Pres servizi su lavoro interinale</t>
  </si>
  <si>
    <t>Leasing operativo e/o finanziario</t>
  </si>
  <si>
    <t>Royalties, diritti di autore e brev</t>
  </si>
  <si>
    <t>noleggio nissan juke</t>
  </si>
  <si>
    <t>Contributi su stipendi e salari</t>
  </si>
  <si>
    <t>Indenn.e accant fine rapp. matur. nel</t>
  </si>
  <si>
    <t>903009</t>
  </si>
  <si>
    <t>Ammortamento migliorie beni terzi</t>
  </si>
  <si>
    <t>Ammortamento ord. fabbricati ind.</t>
  </si>
  <si>
    <t>Ammortamento ord.costruzioni legger</t>
  </si>
  <si>
    <t>Ammortamento ordin. impianti gen.</t>
  </si>
  <si>
    <t>Ammortamento ordin. impianti spec.</t>
  </si>
  <si>
    <t>Ammortamento ordin. altri impianti</t>
  </si>
  <si>
    <t>Ammortamento ordin. mobili ed arr.</t>
  </si>
  <si>
    <t>Amm.to ordin. attrezz. varia e minu</t>
  </si>
  <si>
    <t>Ammortamento ordinario altre immob</t>
  </si>
  <si>
    <t>Acquisti libri giornali e riviste</t>
  </si>
  <si>
    <t>Tassa di possesso deduc.20%</t>
  </si>
  <si>
    <t>Tasse di concessione governativa</t>
  </si>
  <si>
    <t>Interessi passivi di conto corrente</t>
  </si>
  <si>
    <t>oneri straordinari</t>
  </si>
  <si>
    <t>Beni valore &lt; 516,46 ded. 50%</t>
  </si>
  <si>
    <t>Macchine uff elettr ed</t>
  </si>
  <si>
    <t>Banca Pop di Ancona</t>
  </si>
  <si>
    <t>Crediti per note cred da</t>
  </si>
  <si>
    <t>Debiti v/Erario ritlavaut</t>
  </si>
  <si>
    <t>Fdo amm Fabbricati</t>
  </si>
  <si>
    <t>Fdo amm Costruzioni Leggere</t>
  </si>
  <si>
    <t>Fdo amm Impianti generici</t>
  </si>
  <si>
    <t>Fdo amm Impianti specifici</t>
  </si>
  <si>
    <t>Fdo amm Macchinari</t>
  </si>
  <si>
    <t>Fdo amm Altri impianti e</t>
  </si>
  <si>
    <t>Fdo amm Attrezzatura varia e</t>
  </si>
  <si>
    <t>Fdo amm Attrezzature</t>
  </si>
  <si>
    <t>Fdo amm Mobili ed arredi</t>
  </si>
  <si>
    <t>Fdo amm Macchine uff</t>
  </si>
  <si>
    <t>Fdo amm Autocarri</t>
  </si>
  <si>
    <t>Fdo amm Altre immobilizz</t>
  </si>
  <si>
    <t>Fdo ammto Cellulari</t>
  </si>
  <si>
    <t>fdo videosorveglianza</t>
  </si>
  <si>
    <t>Fdo fotovoltaico</t>
  </si>
  <si>
    <t>Banche c/antic su crediti e</t>
  </si>
  <si>
    <t>Deb v/Erario</t>
  </si>
  <si>
    <t>Debiti v/Erario ritdip</t>
  </si>
  <si>
    <t>Contributi in c/impianti</t>
  </si>
  <si>
    <t>Interessi att su depositi</t>
  </si>
  <si>
    <t>Beni di valore infer 516,46</t>
  </si>
  <si>
    <t>Beni valore &lt; 516,46 ded 50%</t>
  </si>
  <si>
    <t>Carburanti e lubrificanti ded</t>
  </si>
  <si>
    <t>Beni inf valore &lt; 516,46 ded</t>
  </si>
  <si>
    <t>Spese telefoniche ded 80%</t>
  </si>
  <si>
    <t>Spese traduz qualita' e</t>
  </si>
  <si>
    <t>Alberghi e ristor ded 75%</t>
  </si>
  <si>
    <t>Pedaggi autostradali ded 20%</t>
  </si>
  <si>
    <t>Spese auto ded lim</t>
  </si>
  <si>
    <t>Manutenzione ded lim</t>
  </si>
  <si>
    <t>Canoni noleggio auto ded 40%</t>
  </si>
  <si>
    <t>Canoni noleggio ded lim</t>
  </si>
  <si>
    <t>Contributi sociali ammre</t>
  </si>
  <si>
    <t>Indenn fine rapp matur</t>
  </si>
  <si>
    <t>Amm cellulari ded 80%</t>
  </si>
  <si>
    <t>Ammortamento ord fabbricati</t>
  </si>
  <si>
    <t>Ammortamento ordcostruzioni</t>
  </si>
  <si>
    <t>Ammortamento ordin impianti</t>
  </si>
  <si>
    <t>Ammortamento ord macchinari</t>
  </si>
  <si>
    <t>Ammortamento ordin altri</t>
  </si>
  <si>
    <t>Ammortamento ord attrezzatura</t>
  </si>
  <si>
    <t>Ammortamento ordin mobili ed</t>
  </si>
  <si>
    <t>Ammortamento ord macchine uff</t>
  </si>
  <si>
    <t>Ammortamento ord autocarri</t>
  </si>
  <si>
    <t>Ammto ordin attrezz varia e</t>
  </si>
  <si>
    <t>Tassa di possesso deduc20%</t>
  </si>
  <si>
    <t>F.do amm. Fabbricati industrial</t>
  </si>
  <si>
    <t>F.do amm. Altri impianti e mac</t>
  </si>
  <si>
    <t>F.do amm. Macchine uff. elettr</t>
  </si>
  <si>
    <t>F.do amm. Altre immobilizz. Ma</t>
  </si>
  <si>
    <t>Clienti c/anticipi</t>
  </si>
  <si>
    <t>Macchine uff. elettr. ed elettron.</t>
  </si>
  <si>
    <t>Altre immobilizzazioni materiali</t>
  </si>
  <si>
    <t>Fondo trattamento di fine rappo</t>
  </si>
  <si>
    <t>Credito d'imposta beni strumentali</t>
  </si>
  <si>
    <t>Banche c/antic. su crediti e riba</t>
  </si>
  <si>
    <t>FINANZIAMENTO UBI 017067</t>
  </si>
  <si>
    <t>Ires c/acconti</t>
  </si>
  <si>
    <t>Debiti v/dipendenti per stipendi</t>
  </si>
  <si>
    <t>Debiti v/ amministratori</t>
  </si>
  <si>
    <t>Debiti verso soci</t>
  </si>
  <si>
    <t>Old Earning (Losses)</t>
  </si>
  <si>
    <t>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1" formatCode="_-* #,##0_-;\-* #,##0_-;_-* &quot;-&quot;_-;_-@_-"/>
    <numFmt numFmtId="43" formatCode="_-* #,##0.00_-;\-* #,##0.00_-;_-* &quot;-&quot;??_-;_-@_-"/>
    <numFmt numFmtId="164" formatCode="_-&quot;€&quot;\ * #,##0.00_-;\-&quot;€&quot;\ * #,##0.00_-;_-&quot;€&quot;\ * &quot;-&quot;??_-;_-@_-"/>
    <numFmt numFmtId="165" formatCode="_-* #,##0.00\ _€_-;\-* #,##0.00\ _€_-;_-* &quot;-&quot;??\ _€_-;_-@_-"/>
    <numFmt numFmtId="166" formatCode="#,##0.0_);\(#,##0.0\);\-_)"/>
    <numFmt numFmtId="167" formatCode="#,##0_);\(#,##0\);\-_)"/>
    <numFmt numFmtId="168" formatCode="#,##0.00_);\(#,##0.00\);\-_)"/>
    <numFmt numFmtId="169" formatCode="#,##0.0000_);\(#,##0.0000\);&quot;-  &quot;;&quot; &quot;@&quot; &quot;"/>
    <numFmt numFmtId="170" formatCode="_-* #,##0.0_-;\(#,##0.0\);_-* &quot;-&quot;??_-;\-"/>
    <numFmt numFmtId="171" formatCode="_-* #,##0_-;\-* #,##0_-;_-* &quot;-&quot;??_-;_-@_-"/>
    <numFmt numFmtId="172" formatCode="_-* #,##0.0_-;\-* #,##0.0_-;_-* &quot;-&quot;??_-;_-@_-"/>
    <numFmt numFmtId="173" formatCode="#,##0_);\(#,##0\);\ &quot;- &quot;\ "/>
    <numFmt numFmtId="174" formatCode="#,##0;[Red]\(#,##0\);\O\K\!"/>
    <numFmt numFmtId="175" formatCode="0.0%"/>
    <numFmt numFmtId="176" formatCode="#,##0;\-#,##0;\-"/>
    <numFmt numFmtId="177" formatCode="#,##0;\(#,##0\);\-"/>
    <numFmt numFmtId="178" formatCode="_-* #,##0.000_-;\-* #,##0.000_-;_-* &quot;-&quot;??_-;_-@_-"/>
    <numFmt numFmtId="179" formatCode="#,##0.00_ ;[Red]\-#,##0.00\ "/>
    <numFmt numFmtId="180" formatCode="0.0\ &quot;x&quot;"/>
    <numFmt numFmtId="181" formatCode="&quot;MEDIA 2021-2023&quot;\ \ \ \ \ #,##0;\(#,##0\);\ "/>
    <numFmt numFmtId="182" formatCode="0.000%"/>
  </numFmts>
  <fonts count="107">
    <font>
      <sz val="11"/>
      <color theme="1"/>
      <name val="Calibri"/>
      <family val="2"/>
      <scheme val="minor"/>
    </font>
    <font>
      <sz val="11"/>
      <color theme="1"/>
      <name val="Arial Nova Cond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color indexed="12"/>
      <name val="Calibri"/>
      <family val="2"/>
    </font>
    <font>
      <b/>
      <sz val="10"/>
      <color theme="0"/>
      <name val="Calibri"/>
      <family val="2"/>
    </font>
    <font>
      <b/>
      <sz val="10"/>
      <color theme="1"/>
      <name val="Calibri"/>
      <family val="2"/>
    </font>
    <font>
      <b/>
      <sz val="10"/>
      <color theme="1" tint="0.499984740745262"/>
      <name val="Calibri"/>
      <family val="2"/>
    </font>
    <font>
      <b/>
      <i/>
      <sz val="10"/>
      <color theme="1"/>
      <name val="Calibri"/>
      <family val="2"/>
    </font>
    <font>
      <sz val="8"/>
      <color theme="1"/>
      <name val="Verdana"/>
      <family val="2"/>
    </font>
    <font>
      <sz val="10"/>
      <name val="Arial"/>
      <family val="2"/>
    </font>
    <font>
      <b/>
      <sz val="8"/>
      <name val="Verdana"/>
      <family val="2"/>
    </font>
    <font>
      <sz val="10"/>
      <name val="Verdana"/>
      <family val="2"/>
    </font>
    <font>
      <sz val="9"/>
      <name val="Arial"/>
      <family val="2"/>
    </font>
    <font>
      <sz val="11"/>
      <color indexed="8"/>
      <name val="Calibri"/>
      <family val="2"/>
      <scheme val="minor"/>
    </font>
    <font>
      <sz val="8"/>
      <color rgb="FF006100"/>
      <name val="Calibri"/>
      <family val="2"/>
      <scheme val="minor"/>
    </font>
    <font>
      <sz val="11"/>
      <color theme="1"/>
      <name val="Calibri"/>
      <family val="2"/>
    </font>
    <font>
      <sz val="12"/>
      <color theme="3"/>
      <name val="Verdana"/>
      <family val="2"/>
    </font>
    <font>
      <sz val="8"/>
      <color theme="1"/>
      <name val="Arial"/>
      <family val="2"/>
    </font>
    <font>
      <sz val="9"/>
      <color theme="1"/>
      <name val="Verdana"/>
      <family val="2"/>
    </font>
    <font>
      <b/>
      <sz val="11"/>
      <color theme="3"/>
      <name val="Verdana"/>
      <family val="2"/>
    </font>
    <font>
      <sz val="6"/>
      <name val="Arial"/>
      <family val="2"/>
    </font>
    <font>
      <sz val="8"/>
      <color theme="1" tint="4.9989318521683403E-2"/>
      <name val="Verdana"/>
      <family val="2"/>
    </font>
    <font>
      <b/>
      <sz val="8"/>
      <color theme="1" tint="4.9989318521683403E-2"/>
      <name val="Verdana"/>
      <family val="2"/>
    </font>
    <font>
      <b/>
      <sz val="9"/>
      <color indexed="9"/>
      <name val="Arial"/>
      <family val="2"/>
    </font>
    <font>
      <b/>
      <sz val="16"/>
      <color rgb="FF002776"/>
      <name val="Arial"/>
      <family val="2"/>
    </font>
    <font>
      <sz val="10"/>
      <color theme="1"/>
      <name val="Verdana"/>
      <family val="2"/>
    </font>
    <font>
      <sz val="10"/>
      <color theme="1"/>
      <name val="Arial"/>
      <family val="2"/>
    </font>
    <font>
      <sz val="11"/>
      <color indexed="63"/>
      <name val="Calibri"/>
      <family val="2"/>
    </font>
    <font>
      <i/>
      <sz val="10"/>
      <name val="Calibri Light"/>
      <family val="2"/>
      <scheme val="major"/>
    </font>
    <font>
      <i/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4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FFFF00"/>
      <name val="Calibri"/>
      <family val="2"/>
      <scheme val="minor"/>
    </font>
    <font>
      <i/>
      <u/>
      <sz val="12"/>
      <color theme="1"/>
      <name val="Calibri"/>
      <family val="2"/>
      <scheme val="minor"/>
    </font>
    <font>
      <sz val="11"/>
      <color theme="1"/>
      <name val="Arsenal"/>
    </font>
    <font>
      <sz val="10"/>
      <color theme="1"/>
      <name val="Arsenal"/>
    </font>
    <font>
      <sz val="8"/>
      <color theme="1"/>
      <name val="Arsenal"/>
    </font>
    <font>
      <b/>
      <sz val="10"/>
      <color theme="1"/>
      <name val="Arsenal"/>
    </font>
    <font>
      <b/>
      <sz val="10"/>
      <color theme="0"/>
      <name val="Arsenal"/>
    </font>
    <font>
      <i/>
      <sz val="10"/>
      <color theme="0"/>
      <name val="Arsenal"/>
    </font>
    <font>
      <sz val="9"/>
      <color theme="1"/>
      <name val="Arsenal"/>
    </font>
    <font>
      <sz val="9"/>
      <name val="Arsenal"/>
    </font>
    <font>
      <i/>
      <sz val="10"/>
      <color theme="1"/>
      <name val="Arsenal"/>
    </font>
    <font>
      <i/>
      <sz val="10"/>
      <color theme="8"/>
      <name val="Arsenal"/>
    </font>
    <font>
      <sz val="10"/>
      <name val="Arsenal"/>
    </font>
    <font>
      <b/>
      <sz val="10"/>
      <color rgb="FFFF0000"/>
      <name val="Arsenal"/>
    </font>
    <font>
      <sz val="8"/>
      <name val="Arsenal"/>
    </font>
    <font>
      <b/>
      <sz val="11"/>
      <color indexed="9"/>
      <name val="Calibri"/>
      <family val="2"/>
      <scheme val="minor"/>
    </font>
    <font>
      <b/>
      <u/>
      <sz val="11"/>
      <color theme="4" tint="-0.249977111117893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sz val="10"/>
      <color rgb="FFC00000"/>
      <name val="Arsenal"/>
    </font>
    <font>
      <b/>
      <sz val="10"/>
      <name val="Arsenal"/>
    </font>
    <font>
      <b/>
      <sz val="11"/>
      <color theme="1"/>
      <name val="Arsenal"/>
    </font>
    <font>
      <b/>
      <sz val="8"/>
      <name val="Arsenal"/>
    </font>
    <font>
      <i/>
      <sz val="9"/>
      <color theme="4"/>
      <name val="Arsenal"/>
    </font>
    <font>
      <b/>
      <sz val="8"/>
      <color rgb="FF0070C0"/>
      <name val="Arsenal"/>
    </font>
    <font>
      <sz val="10"/>
      <color rgb="FF0070C0"/>
      <name val="Arsenal"/>
    </font>
    <font>
      <sz val="10"/>
      <color indexed="8"/>
      <name val="Arsenal"/>
    </font>
    <font>
      <sz val="10"/>
      <color rgb="FFFF0000"/>
      <name val="Arsenal"/>
    </font>
    <font>
      <b/>
      <sz val="8"/>
      <color theme="1"/>
      <name val="Arsenal"/>
    </font>
    <font>
      <sz val="8"/>
      <color rgb="FFC00000"/>
      <name val="Arsenal"/>
    </font>
    <font>
      <i/>
      <sz val="8"/>
      <color theme="7"/>
      <name val="Arsenal"/>
    </font>
    <font>
      <i/>
      <sz val="11"/>
      <color theme="1"/>
      <name val="Arsenal"/>
    </font>
    <font>
      <sz val="10"/>
      <color rgb="FF000000"/>
      <name val="Arsenal"/>
    </font>
    <font>
      <sz val="9"/>
      <color theme="0"/>
      <name val="Arsenal"/>
    </font>
    <font>
      <b/>
      <sz val="9"/>
      <color theme="0"/>
      <name val="Arsenal"/>
    </font>
    <font>
      <i/>
      <sz val="9"/>
      <color theme="0"/>
      <name val="Arsenal"/>
    </font>
    <font>
      <b/>
      <sz val="9"/>
      <color theme="1"/>
      <name val="Arsenal"/>
    </font>
    <font>
      <b/>
      <sz val="9"/>
      <color theme="4"/>
      <name val="Arsenal"/>
    </font>
    <font>
      <sz val="9"/>
      <color theme="4"/>
      <name val="Arsenal"/>
    </font>
    <font>
      <b/>
      <sz val="9"/>
      <name val="Arsenal"/>
    </font>
    <font>
      <b/>
      <sz val="9"/>
      <color rgb="FF002060"/>
      <name val="Arsenal"/>
    </font>
    <font>
      <i/>
      <sz val="10"/>
      <color rgb="FF002060"/>
      <name val="Arsenal"/>
    </font>
    <font>
      <b/>
      <sz val="12"/>
      <color rgb="FFFFFFFF"/>
      <name val="Arsenal"/>
    </font>
    <font>
      <sz val="11"/>
      <color rgb="FF000000"/>
      <name val="Arsenal"/>
    </font>
    <font>
      <sz val="11"/>
      <color rgb="FFFF0000"/>
      <name val="Arsenal"/>
    </font>
    <font>
      <sz val="11"/>
      <color rgb="FF000000"/>
      <name val="Arsenal"/>
      <family val="1"/>
    </font>
    <font>
      <b/>
      <sz val="10"/>
      <color rgb="FFFFFFFF"/>
      <name val="Arsenal"/>
    </font>
    <font>
      <b/>
      <sz val="11"/>
      <color theme="0"/>
      <name val="Arsenal"/>
    </font>
    <font>
      <sz val="11"/>
      <name val="Arsenal"/>
    </font>
    <font>
      <b/>
      <sz val="11"/>
      <color theme="4"/>
      <name val="Arsenal"/>
    </font>
    <font>
      <b/>
      <sz val="11"/>
      <color rgb="FF0070C0"/>
      <name val="Arsenal"/>
    </font>
    <font>
      <sz val="11"/>
      <color rgb="FF0070C0"/>
      <name val="Arsenal"/>
    </font>
    <font>
      <b/>
      <sz val="10"/>
      <color theme="4"/>
      <name val="Arsenal"/>
    </font>
    <font>
      <b/>
      <sz val="10"/>
      <color rgb="FF0070C0"/>
      <name val="Arsenal"/>
    </font>
    <font>
      <sz val="10"/>
      <color theme="1"/>
      <name val="Calibri"/>
      <family val="2"/>
      <scheme val="minor"/>
    </font>
    <font>
      <sz val="10"/>
      <color rgb="FF000000"/>
      <name val="Arsenal"/>
      <family val="1"/>
    </font>
    <font>
      <i/>
      <sz val="11"/>
      <color theme="4"/>
      <name val="Arsenal"/>
    </font>
    <font>
      <sz val="11"/>
      <color theme="4"/>
      <name val="Arsenal"/>
    </font>
    <font>
      <i/>
      <sz val="11"/>
      <color rgb="FF0070C0"/>
      <name val="Arsenal"/>
    </font>
    <font>
      <i/>
      <sz val="11"/>
      <color theme="9" tint="-0.249977111117893"/>
      <name val="Arsenal"/>
    </font>
    <font>
      <sz val="11"/>
      <color theme="9" tint="-0.249977111117893"/>
      <name val="Arsenal"/>
    </font>
    <font>
      <b/>
      <sz val="11"/>
      <color theme="9" tint="-0.249977111117893"/>
      <name val="Arsenal"/>
    </font>
    <font>
      <sz val="8"/>
      <color rgb="FF000000"/>
      <name val="Arial"/>
      <family val="2"/>
    </font>
  </fonts>
  <fills count="3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666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0" tint="-4.9989318521683403E-2"/>
        <bgColor theme="4" tint="0.79998168889431442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/>
        <bgColor rgb="FF000000"/>
      </patternFill>
    </fill>
    <fill>
      <patternFill patternType="solid">
        <fgColor rgb="FFFFFFFF"/>
        <bgColor rgb="FFFFFFFF"/>
      </patternFill>
    </fill>
    <fill>
      <patternFill patternType="solid">
        <fgColor rgb="FF002060"/>
        <bgColor rgb="FF000000"/>
      </patternFill>
    </fill>
    <fill>
      <patternFill patternType="solid">
        <fgColor theme="7"/>
        <bgColor indexed="64"/>
      </patternFill>
    </fill>
  </fills>
  <borders count="3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rgb="FF00277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rgb="FF006666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tted">
        <color theme="5" tint="-0.249977111117893"/>
      </top>
      <bottom style="dotted">
        <color theme="5" tint="-0.249977111117893"/>
      </bottom>
      <diagonal/>
    </border>
    <border>
      <left style="thin">
        <color indexed="64"/>
      </left>
      <right/>
      <top style="dotted">
        <color theme="5" tint="-0.249977111117893"/>
      </top>
      <bottom style="dotted">
        <color theme="5" tint="-0.249977111117893"/>
      </bottom>
      <diagonal/>
    </border>
    <border>
      <left/>
      <right style="thin">
        <color indexed="64"/>
      </right>
      <top style="dotted">
        <color theme="5" tint="-0.249977111117893"/>
      </top>
      <bottom style="dotted">
        <color theme="5" tint="-0.249977111117893"/>
      </bottom>
      <diagonal/>
    </border>
    <border>
      <left style="thin">
        <color indexed="64"/>
      </left>
      <right/>
      <top style="dotted">
        <color theme="5" tint="-0.249977111117893"/>
      </top>
      <bottom style="thin">
        <color indexed="64"/>
      </bottom>
      <diagonal/>
    </border>
    <border>
      <left/>
      <right style="thin">
        <color indexed="64"/>
      </right>
      <top style="dotted">
        <color theme="5" tint="-0.249977111117893"/>
      </top>
      <bottom style="thin">
        <color indexed="64"/>
      </bottom>
      <diagonal/>
    </border>
    <border>
      <left style="thin">
        <color rgb="FFFFC000"/>
      </left>
      <right style="thin">
        <color rgb="FFFFC000"/>
      </right>
      <top style="thin">
        <color rgb="FFFFC000"/>
      </top>
      <bottom style="thin">
        <color rgb="FFFFC000"/>
      </bottom>
      <diagonal/>
    </border>
    <border>
      <left style="thin">
        <color rgb="FFFFC000"/>
      </left>
      <right/>
      <top style="thin">
        <color rgb="FFFFC000"/>
      </top>
      <bottom style="thin">
        <color rgb="FFFFC000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FFC000"/>
      </left>
      <right/>
      <top style="thin">
        <color rgb="FFFFC000"/>
      </top>
      <bottom/>
      <diagonal/>
    </border>
    <border>
      <left/>
      <right style="thin">
        <color rgb="FFFFC000"/>
      </right>
      <top style="thin">
        <color rgb="FFFFC000"/>
      </top>
      <bottom style="thin">
        <color rgb="FFFFC000"/>
      </bottom>
      <diagonal/>
    </border>
    <border>
      <left style="thin">
        <color rgb="FFFFC000"/>
      </left>
      <right style="thin">
        <color rgb="FFFFC000"/>
      </right>
      <top style="thin">
        <color rgb="FFFFC000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rgb="FF002060"/>
      </bottom>
      <diagonal/>
    </border>
  </borders>
  <cellStyleXfs count="121">
    <xf numFmtId="0" fontId="0" fillId="0" borderId="0"/>
    <xf numFmtId="9" fontId="2" fillId="0" borderId="0" applyFont="0" applyFill="0" applyBorder="0" applyAlignment="0" applyProtection="0"/>
    <xf numFmtId="0" fontId="9" fillId="0" borderId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5" fillId="3" borderId="0" applyNumberFormat="0" applyBorder="0" applyAlignment="0" applyProtection="0"/>
    <xf numFmtId="0" fontId="12" fillId="0" borderId="0"/>
    <xf numFmtId="0" fontId="10" fillId="0" borderId="0"/>
    <xf numFmtId="0" fontId="2" fillId="0" borderId="0"/>
    <xf numFmtId="0" fontId="16" fillId="0" borderId="0"/>
    <xf numFmtId="0" fontId="17" fillId="0" borderId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169" fontId="9" fillId="0" borderId="0" applyFont="0" applyFill="0" applyBorder="0" applyProtection="0">
      <alignment vertical="top"/>
    </xf>
    <xf numFmtId="0" fontId="2" fillId="0" borderId="0"/>
    <xf numFmtId="0" fontId="18" fillId="0" borderId="0"/>
    <xf numFmtId="9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7" fillId="0" borderId="0"/>
    <xf numFmtId="0" fontId="2" fillId="0" borderId="0"/>
    <xf numFmtId="43" fontId="2" fillId="0" borderId="0" applyFont="0" applyFill="0" applyBorder="0" applyAlignment="0" applyProtection="0"/>
    <xf numFmtId="0" fontId="20" fillId="0" borderId="2" applyNumberFormat="0" applyFill="0" applyAlignment="0" applyProtection="0"/>
    <xf numFmtId="0" fontId="10" fillId="0" borderId="0"/>
    <xf numFmtId="0" fontId="19" fillId="0" borderId="0"/>
    <xf numFmtId="0" fontId="2" fillId="0" borderId="0"/>
    <xf numFmtId="0" fontId="2" fillId="0" borderId="0"/>
    <xf numFmtId="0" fontId="9" fillId="0" borderId="0"/>
    <xf numFmtId="9" fontId="2" fillId="0" borderId="0" applyFont="0" applyFill="0" applyBorder="0" applyAlignment="0" applyProtection="0"/>
    <xf numFmtId="0" fontId="21" fillId="0" borderId="0"/>
    <xf numFmtId="0" fontId="24" fillId="6" borderId="0">
      <alignment horizontal="right" vertical="center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5" applyNumberFormat="0" applyFill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10" fillId="0" borderId="0"/>
    <xf numFmtId="0" fontId="26" fillId="0" borderId="0"/>
    <xf numFmtId="170" fontId="27" fillId="0" borderId="0"/>
    <xf numFmtId="9" fontId="2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2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1" fillId="0" borderId="0"/>
    <xf numFmtId="165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106" fillId="27" borderId="0">
      <alignment horizontal="right" vertical="top"/>
    </xf>
    <xf numFmtId="0" fontId="106" fillId="27" borderId="0">
      <alignment horizontal="left" vertical="top"/>
    </xf>
  </cellStyleXfs>
  <cellXfs count="400">
    <xf numFmtId="0" fontId="0" fillId="0" borderId="0" xfId="0"/>
    <xf numFmtId="166" fontId="3" fillId="0" borderId="0" xfId="0" applyNumberFormat="1" applyFont="1"/>
    <xf numFmtId="167" fontId="6" fillId="0" borderId="0" xfId="0" applyNumberFormat="1" applyFont="1" applyAlignment="1">
      <alignment horizontal="center"/>
    </xf>
    <xf numFmtId="166" fontId="6" fillId="0" borderId="0" xfId="0" applyNumberFormat="1" applyFont="1"/>
    <xf numFmtId="166" fontId="3" fillId="0" borderId="0" xfId="0" applyNumberFormat="1" applyFont="1" applyAlignment="1">
      <alignment horizontal="center"/>
    </xf>
    <xf numFmtId="166" fontId="7" fillId="0" borderId="0" xfId="0" applyNumberFormat="1" applyFont="1"/>
    <xf numFmtId="168" fontId="4" fillId="0" borderId="0" xfId="0" applyNumberFormat="1" applyFont="1"/>
    <xf numFmtId="167" fontId="6" fillId="0" borderId="0" xfId="0" applyNumberFormat="1" applyFont="1" applyAlignment="1">
      <alignment horizontal="left" indent="1"/>
    </xf>
    <xf numFmtId="166" fontId="8" fillId="0" borderId="0" xfId="0" applyNumberFormat="1" applyFont="1" applyAlignment="1">
      <alignment horizontal="left" indent="1"/>
    </xf>
    <xf numFmtId="9" fontId="4" fillId="0" borderId="0" xfId="1" applyFont="1"/>
    <xf numFmtId="166" fontId="6" fillId="2" borderId="0" xfId="0" applyNumberFormat="1" applyFont="1" applyFill="1"/>
    <xf numFmtId="9" fontId="4" fillId="2" borderId="1" xfId="1" applyFont="1" applyFill="1" applyBorder="1"/>
    <xf numFmtId="166" fontId="6" fillId="0" borderId="0" xfId="0" applyNumberFormat="1" applyFont="1" applyAlignment="1">
      <alignment horizontal="center"/>
    </xf>
    <xf numFmtId="9" fontId="4" fillId="0" borderId="1" xfId="1" applyFont="1" applyFill="1" applyBorder="1"/>
    <xf numFmtId="166" fontId="8" fillId="4" borderId="0" xfId="0" applyNumberFormat="1" applyFont="1" applyFill="1" applyAlignment="1">
      <alignment horizontal="left"/>
    </xf>
    <xf numFmtId="9" fontId="4" fillId="0" borderId="0" xfId="1" applyFont="1" applyFill="1" applyBorder="1"/>
    <xf numFmtId="166" fontId="6" fillId="0" borderId="3" xfId="0" applyNumberFormat="1" applyFont="1" applyBorder="1"/>
    <xf numFmtId="166" fontId="6" fillId="2" borderId="4" xfId="0" applyNumberFormat="1" applyFont="1" applyFill="1" applyBorder="1"/>
    <xf numFmtId="166" fontId="3" fillId="0" borderId="4" xfId="0" applyNumberFormat="1" applyFont="1" applyBorder="1"/>
    <xf numFmtId="0" fontId="9" fillId="0" borderId="0" xfId="2"/>
    <xf numFmtId="0" fontId="22" fillId="0" borderId="0" xfId="26" applyFont="1"/>
    <xf numFmtId="17" fontId="23" fillId="0" borderId="0" xfId="27" applyNumberFormat="1" applyFont="1" applyAlignment="1">
      <alignment horizontal="right" vertical="center"/>
    </xf>
    <xf numFmtId="0" fontId="11" fillId="0" borderId="0" xfId="33" applyFont="1" applyFill="1">
      <alignment horizontal="right" vertical="center"/>
    </xf>
    <xf numFmtId="9" fontId="22" fillId="0" borderId="0" xfId="34" applyFont="1" applyFill="1"/>
    <xf numFmtId="0" fontId="29" fillId="5" borderId="0" xfId="26" applyFont="1" applyFill="1" applyAlignment="1">
      <alignment horizontal="left" indent="2"/>
    </xf>
    <xf numFmtId="0" fontId="5" fillId="7" borderId="0" xfId="0" applyFont="1" applyFill="1"/>
    <xf numFmtId="166" fontId="3" fillId="0" borderId="1" xfId="0" applyNumberFormat="1" applyFont="1" applyBorder="1"/>
    <xf numFmtId="0" fontId="32" fillId="0" borderId="1" xfId="0" applyFont="1" applyBorder="1"/>
    <xf numFmtId="0" fontId="32" fillId="0" borderId="0" xfId="0" applyFont="1"/>
    <xf numFmtId="0" fontId="32" fillId="0" borderId="7" xfId="0" applyFont="1" applyBorder="1"/>
    <xf numFmtId="1" fontId="4" fillId="0" borderId="1" xfId="1" applyNumberFormat="1" applyFont="1" applyFill="1" applyBorder="1"/>
    <xf numFmtId="175" fontId="4" fillId="0" borderId="1" xfId="1" applyNumberFormat="1" applyFont="1" applyFill="1" applyBorder="1"/>
    <xf numFmtId="171" fontId="0" fillId="0" borderId="0" xfId="0" applyNumberFormat="1"/>
    <xf numFmtId="175" fontId="3" fillId="0" borderId="1" xfId="1" applyNumberFormat="1" applyFont="1" applyBorder="1"/>
    <xf numFmtId="166" fontId="3" fillId="9" borderId="0" xfId="0" applyNumberFormat="1" applyFont="1" applyFill="1"/>
    <xf numFmtId="1" fontId="4" fillId="0" borderId="1" xfId="1" applyNumberFormat="1" applyFont="1" applyFill="1" applyBorder="1" applyAlignment="1">
      <alignment horizontal="right"/>
    </xf>
    <xf numFmtId="10" fontId="32" fillId="0" borderId="0" xfId="1" applyNumberFormat="1" applyFont="1"/>
    <xf numFmtId="166" fontId="6" fillId="2" borderId="4" xfId="0" applyNumberFormat="1" applyFont="1" applyFill="1" applyBorder="1" applyAlignment="1">
      <alignment horizontal="center"/>
    </xf>
    <xf numFmtId="43" fontId="4" fillId="0" borderId="1" xfId="67" applyFont="1" applyFill="1" applyBorder="1"/>
    <xf numFmtId="1" fontId="4" fillId="0" borderId="0" xfId="1" applyNumberFormat="1" applyFont="1" applyFill="1" applyBorder="1" applyAlignment="1">
      <alignment horizontal="right"/>
    </xf>
    <xf numFmtId="171" fontId="4" fillId="0" borderId="1" xfId="67" applyNumberFormat="1" applyFont="1" applyFill="1" applyBorder="1"/>
    <xf numFmtId="16" fontId="37" fillId="14" borderId="11" xfId="0" applyNumberFormat="1" applyFont="1" applyFill="1" applyBorder="1"/>
    <xf numFmtId="0" fontId="37" fillId="14" borderId="12" xfId="0" applyFont="1" applyFill="1" applyBorder="1"/>
    <xf numFmtId="171" fontId="32" fillId="0" borderId="13" xfId="67" applyNumberFormat="1" applyFont="1" applyBorder="1"/>
    <xf numFmtId="10" fontId="38" fillId="0" borderId="8" xfId="1" applyNumberFormat="1" applyFont="1" applyBorder="1"/>
    <xf numFmtId="171" fontId="36" fillId="0" borderId="15" xfId="0" applyNumberFormat="1" applyFont="1" applyBorder="1"/>
    <xf numFmtId="0" fontId="37" fillId="14" borderId="11" xfId="0" applyFont="1" applyFill="1" applyBorder="1"/>
    <xf numFmtId="0" fontId="35" fillId="0" borderId="17" xfId="0" applyFont="1" applyBorder="1"/>
    <xf numFmtId="0" fontId="30" fillId="0" borderId="17" xfId="0" applyFont="1" applyBorder="1" applyAlignment="1">
      <alignment horizontal="center"/>
    </xf>
    <xf numFmtId="171" fontId="36" fillId="0" borderId="13" xfId="67" applyNumberFormat="1" applyFont="1" applyBorder="1"/>
    <xf numFmtId="171" fontId="32" fillId="0" borderId="7" xfId="67" applyNumberFormat="1" applyFont="1" applyBorder="1"/>
    <xf numFmtId="171" fontId="37" fillId="15" borderId="14" xfId="0" applyNumberFormat="1" applyFont="1" applyFill="1" applyBorder="1" applyAlignment="1">
      <alignment horizontal="center"/>
    </xf>
    <xf numFmtId="171" fontId="37" fillId="15" borderId="14" xfId="0" applyNumberFormat="1" applyFont="1" applyFill="1" applyBorder="1"/>
    <xf numFmtId="171" fontId="37" fillId="15" borderId="15" xfId="0" applyNumberFormat="1" applyFont="1" applyFill="1" applyBorder="1"/>
    <xf numFmtId="0" fontId="40" fillId="0" borderId="0" xfId="0" applyFont="1"/>
    <xf numFmtId="3" fontId="40" fillId="0" borderId="0" xfId="0" applyNumberFormat="1" applyFont="1"/>
    <xf numFmtId="0" fontId="37" fillId="14" borderId="11" xfId="0" applyFont="1" applyFill="1" applyBorder="1" applyAlignment="1">
      <alignment horizontal="center"/>
    </xf>
    <xf numFmtId="0" fontId="37" fillId="14" borderId="6" xfId="0" applyFont="1" applyFill="1" applyBorder="1" applyAlignment="1">
      <alignment horizontal="center"/>
    </xf>
    <xf numFmtId="10" fontId="32" fillId="0" borderId="0" xfId="1" applyNumberFormat="1" applyFont="1" applyFill="1"/>
    <xf numFmtId="0" fontId="34" fillId="12" borderId="0" xfId="0" applyFont="1" applyFill="1" applyAlignment="1">
      <alignment horizontal="center"/>
    </xf>
    <xf numFmtId="172" fontId="34" fillId="12" borderId="0" xfId="67" applyNumberFormat="1" applyFont="1" applyFill="1" applyAlignment="1">
      <alignment horizontal="center"/>
    </xf>
    <xf numFmtId="0" fontId="34" fillId="12" borderId="11" xfId="0" applyFont="1" applyFill="1" applyBorder="1" applyAlignment="1">
      <alignment horizontal="center"/>
    </xf>
    <xf numFmtId="0" fontId="34" fillId="12" borderId="12" xfId="0" applyFont="1" applyFill="1" applyBorder="1" applyAlignment="1">
      <alignment horizontal="center"/>
    </xf>
    <xf numFmtId="172" fontId="30" fillId="0" borderId="18" xfId="67" applyNumberFormat="1" applyFont="1" applyBorder="1" applyAlignment="1">
      <alignment horizontal="right"/>
    </xf>
    <xf numFmtId="175" fontId="30" fillId="0" borderId="19" xfId="1" applyNumberFormat="1" applyFont="1" applyBorder="1" applyAlignment="1">
      <alignment horizontal="right"/>
    </xf>
    <xf numFmtId="172" fontId="30" fillId="0" borderId="20" xfId="67" applyNumberFormat="1" applyFont="1" applyBorder="1" applyAlignment="1">
      <alignment horizontal="right"/>
    </xf>
    <xf numFmtId="175" fontId="30" fillId="0" borderId="21" xfId="1" applyNumberFormat="1" applyFont="1" applyBorder="1" applyAlignment="1">
      <alignment horizontal="right"/>
    </xf>
    <xf numFmtId="0" fontId="41" fillId="0" borderId="0" xfId="0" applyFont="1"/>
    <xf numFmtId="0" fontId="30" fillId="0" borderId="0" xfId="0" applyFont="1"/>
    <xf numFmtId="0" fontId="32" fillId="0" borderId="13" xfId="0" applyFont="1" applyBorder="1"/>
    <xf numFmtId="0" fontId="31" fillId="0" borderId="1" xfId="0" applyFont="1" applyBorder="1" applyAlignment="1">
      <alignment horizontal="center"/>
    </xf>
    <xf numFmtId="43" fontId="31" fillId="0" borderId="1" xfId="67" applyFont="1" applyFill="1" applyBorder="1" applyAlignment="1">
      <alignment horizontal="center"/>
    </xf>
    <xf numFmtId="43" fontId="31" fillId="0" borderId="0" xfId="67" applyFont="1" applyBorder="1"/>
    <xf numFmtId="0" fontId="31" fillId="0" borderId="0" xfId="0" applyFont="1"/>
    <xf numFmtId="43" fontId="31" fillId="0" borderId="0" xfId="67" applyFont="1"/>
    <xf numFmtId="43" fontId="42" fillId="16" borderId="1" xfId="67" applyFont="1" applyFill="1" applyBorder="1" applyAlignment="1">
      <alignment horizontal="center" vertical="center" wrapText="1"/>
    </xf>
    <xf numFmtId="14" fontId="42" fillId="16" borderId="1" xfId="67" applyNumberFormat="1" applyFont="1" applyFill="1" applyBorder="1" applyAlignment="1">
      <alignment horizontal="center" vertical="center" wrapText="1"/>
    </xf>
    <xf numFmtId="0" fontId="43" fillId="0" borderId="1" xfId="0" applyFont="1" applyBorder="1" applyAlignment="1">
      <alignment vertical="center"/>
    </xf>
    <xf numFmtId="0" fontId="31" fillId="0" borderId="1" xfId="0" applyFont="1" applyBorder="1"/>
    <xf numFmtId="0" fontId="31" fillId="0" borderId="1" xfId="0" applyFont="1" applyBorder="1" applyAlignment="1">
      <alignment horizontal="center" vertical="center"/>
    </xf>
    <xf numFmtId="4" fontId="31" fillId="0" borderId="1" xfId="0" applyNumberFormat="1" applyFont="1" applyBorder="1" applyAlignment="1">
      <alignment horizontal="center" vertical="center"/>
    </xf>
    <xf numFmtId="43" fontId="31" fillId="0" borderId="1" xfId="67" applyFont="1" applyFill="1" applyBorder="1"/>
    <xf numFmtId="171" fontId="31" fillId="0" borderId="1" xfId="67" applyNumberFormat="1" applyFont="1" applyFill="1" applyBorder="1" applyAlignment="1">
      <alignment horizontal="center" vertical="center"/>
    </xf>
    <xf numFmtId="0" fontId="44" fillId="0" borderId="1" xfId="0" applyFont="1" applyBorder="1"/>
    <xf numFmtId="171" fontId="31" fillId="0" borderId="1" xfId="67" applyNumberFormat="1" applyFont="1" applyFill="1" applyBorder="1"/>
    <xf numFmtId="0" fontId="43" fillId="0" borderId="1" xfId="0" applyFont="1" applyBorder="1"/>
    <xf numFmtId="0" fontId="31" fillId="0" borderId="0" xfId="0" applyFont="1" applyAlignment="1">
      <alignment horizontal="center"/>
    </xf>
    <xf numFmtId="43" fontId="31" fillId="0" borderId="0" xfId="67" applyFont="1" applyFill="1"/>
    <xf numFmtId="43" fontId="45" fillId="10" borderId="0" xfId="0" applyNumberFormat="1" applyFont="1" applyFill="1"/>
    <xf numFmtId="10" fontId="31" fillId="0" borderId="0" xfId="1" applyNumberFormat="1" applyFont="1"/>
    <xf numFmtId="178" fontId="31" fillId="0" borderId="0" xfId="0" applyNumberFormat="1" applyFont="1"/>
    <xf numFmtId="43" fontId="31" fillId="0" borderId="0" xfId="67" applyFont="1" applyAlignment="1">
      <alignment horizontal="center"/>
    </xf>
    <xf numFmtId="0" fontId="46" fillId="0" borderId="0" xfId="0" applyFont="1"/>
    <xf numFmtId="43" fontId="46" fillId="0" borderId="0" xfId="67" applyFont="1"/>
    <xf numFmtId="43" fontId="31" fillId="0" borderId="0" xfId="0" applyNumberFormat="1" applyFont="1"/>
    <xf numFmtId="171" fontId="42" fillId="16" borderId="0" xfId="67" applyNumberFormat="1" applyFont="1" applyFill="1"/>
    <xf numFmtId="0" fontId="0" fillId="5" borderId="22" xfId="0" applyFill="1" applyBorder="1"/>
    <xf numFmtId="0" fontId="47" fillId="0" borderId="0" xfId="0" applyFont="1"/>
    <xf numFmtId="0" fontId="48" fillId="0" borderId="0" xfId="0" applyFont="1"/>
    <xf numFmtId="0" fontId="54" fillId="0" borderId="0" xfId="71" applyFont="1" applyAlignment="1">
      <alignment horizontal="left" vertical="center" wrapText="1" indent="1"/>
    </xf>
    <xf numFmtId="176" fontId="54" fillId="0" borderId="0" xfId="71" applyNumberFormat="1" applyFont="1" applyAlignment="1">
      <alignment horizontal="left" vertical="center" indent="1"/>
    </xf>
    <xf numFmtId="0" fontId="53" fillId="0" borderId="0" xfId="71" applyFont="1" applyAlignment="1">
      <alignment horizontal="left" vertical="center" wrapText="1" indent="1"/>
    </xf>
    <xf numFmtId="0" fontId="55" fillId="0" borderId="0" xfId="71" applyFont="1" applyAlignment="1">
      <alignment vertical="center" wrapText="1"/>
    </xf>
    <xf numFmtId="167" fontId="56" fillId="0" borderId="0" xfId="0" applyNumberFormat="1" applyFont="1" applyAlignment="1">
      <alignment horizontal="left" indent="1"/>
    </xf>
    <xf numFmtId="176" fontId="57" fillId="0" borderId="0" xfId="71" applyNumberFormat="1" applyFont="1" applyAlignment="1">
      <alignment vertical="center"/>
    </xf>
    <xf numFmtId="176" fontId="58" fillId="0" borderId="0" xfId="71" applyNumberFormat="1" applyFont="1" applyAlignment="1">
      <alignment vertical="center"/>
    </xf>
    <xf numFmtId="176" fontId="59" fillId="17" borderId="0" xfId="71" applyNumberFormat="1" applyFont="1" applyFill="1" applyAlignment="1">
      <alignment horizontal="left" vertical="center" indent="2"/>
    </xf>
    <xf numFmtId="0" fontId="33" fillId="0" borderId="0" xfId="0" applyFont="1"/>
    <xf numFmtId="0" fontId="47" fillId="5" borderId="0" xfId="0" applyFont="1" applyFill="1"/>
    <xf numFmtId="0" fontId="60" fillId="18" borderId="0" xfId="0" applyFont="1" applyFill="1"/>
    <xf numFmtId="43" fontId="0" fillId="0" borderId="0" xfId="67" applyFont="1"/>
    <xf numFmtId="43" fontId="0" fillId="0" borderId="0" xfId="118" applyFont="1"/>
    <xf numFmtId="0" fontId="0" fillId="11" borderId="0" xfId="0" applyFill="1"/>
    <xf numFmtId="0" fontId="0" fillId="11" borderId="0" xfId="0" applyFill="1" applyAlignment="1">
      <alignment horizontal="left"/>
    </xf>
    <xf numFmtId="0" fontId="0" fillId="19" borderId="0" xfId="0" applyFill="1"/>
    <xf numFmtId="43" fontId="0" fillId="0" borderId="0" xfId="67" applyFont="1" applyFill="1" applyBorder="1"/>
    <xf numFmtId="43" fontId="0" fillId="17" borderId="0" xfId="67" applyFont="1" applyFill="1" applyBorder="1"/>
    <xf numFmtId="14" fontId="60" fillId="18" borderId="0" xfId="0" applyNumberFormat="1" applyFont="1" applyFill="1" applyAlignment="1">
      <alignment horizontal="left"/>
    </xf>
    <xf numFmtId="0" fontId="61" fillId="0" borderId="1" xfId="0" applyFont="1" applyBorder="1"/>
    <xf numFmtId="0" fontId="62" fillId="0" borderId="1" xfId="0" applyFont="1" applyBorder="1"/>
    <xf numFmtId="0" fontId="0" fillId="0" borderId="1" xfId="0" applyBorder="1"/>
    <xf numFmtId="43" fontId="61" fillId="0" borderId="1" xfId="67" applyFont="1" applyBorder="1"/>
    <xf numFmtId="43" fontId="0" fillId="0" borderId="0" xfId="0" applyNumberFormat="1"/>
    <xf numFmtId="179" fontId="2" fillId="0" borderId="1" xfId="67" applyNumberFormat="1" applyFont="1" applyBorder="1"/>
    <xf numFmtId="43" fontId="2" fillId="0" borderId="1" xfId="67" applyFont="1" applyBorder="1"/>
    <xf numFmtId="0" fontId="0" fillId="0" borderId="1" xfId="0" quotePrefix="1" applyBorder="1"/>
    <xf numFmtId="165" fontId="0" fillId="0" borderId="0" xfId="0" applyNumberFormat="1"/>
    <xf numFmtId="43" fontId="33" fillId="0" borderId="0" xfId="67" applyFont="1"/>
    <xf numFmtId="165" fontId="33" fillId="0" borderId="0" xfId="0" applyNumberFormat="1" applyFont="1"/>
    <xf numFmtId="0" fontId="48" fillId="0" borderId="24" xfId="0" applyFont="1" applyBorder="1"/>
    <xf numFmtId="177" fontId="47" fillId="0" borderId="0" xfId="0" applyNumberFormat="1" applyFont="1"/>
    <xf numFmtId="0" fontId="55" fillId="0" borderId="0" xfId="0" applyFont="1"/>
    <xf numFmtId="167" fontId="48" fillId="0" borderId="0" xfId="0" applyNumberFormat="1" applyFont="1"/>
    <xf numFmtId="0" fontId="50" fillId="0" borderId="3" xfId="0" applyFont="1" applyBorder="1"/>
    <xf numFmtId="167" fontId="48" fillId="0" borderId="0" xfId="71" applyNumberFormat="1" applyFont="1" applyAlignment="1">
      <alignment vertical="center"/>
    </xf>
    <xf numFmtId="0" fontId="47" fillId="0" borderId="24" xfId="0" applyFont="1" applyBorder="1"/>
    <xf numFmtId="0" fontId="67" fillId="0" borderId="0" xfId="0" applyFont="1"/>
    <xf numFmtId="0" fontId="50" fillId="11" borderId="10" xfId="0" applyFont="1" applyFill="1" applyBorder="1"/>
    <xf numFmtId="0" fontId="49" fillId="0" borderId="0" xfId="0" applyFont="1"/>
    <xf numFmtId="0" fontId="59" fillId="5" borderId="0" xfId="26" applyFont="1" applyFill="1" applyAlignment="1">
      <alignment horizontal="left"/>
    </xf>
    <xf numFmtId="177" fontId="59" fillId="5" borderId="0" xfId="26" applyNumberFormat="1" applyFont="1" applyFill="1"/>
    <xf numFmtId="0" fontId="49" fillId="5" borderId="0" xfId="0" applyFont="1" applyFill="1"/>
    <xf numFmtId="173" fontId="49" fillId="5" borderId="0" xfId="0" applyNumberFormat="1" applyFont="1" applyFill="1"/>
    <xf numFmtId="0" fontId="49" fillId="5" borderId="3" xfId="0" applyFont="1" applyFill="1" applyBorder="1"/>
    <xf numFmtId="173" fontId="49" fillId="5" borderId="3" xfId="0" applyNumberFormat="1" applyFont="1" applyFill="1" applyBorder="1"/>
    <xf numFmtId="0" fontId="49" fillId="17" borderId="0" xfId="0" applyFont="1" applyFill="1" applyAlignment="1">
      <alignment horizontal="left" indent="1"/>
    </xf>
    <xf numFmtId="173" fontId="49" fillId="17" borderId="0" xfId="71" applyNumberFormat="1" applyFont="1" applyFill="1" applyAlignment="1">
      <alignment vertical="center"/>
    </xf>
    <xf numFmtId="0" fontId="66" fillId="11" borderId="10" xfId="26" applyFont="1" applyFill="1" applyBorder="1" applyAlignment="1">
      <alignment horizontal="left"/>
    </xf>
    <xf numFmtId="177" fontId="66" fillId="11" borderId="10" xfId="26" applyNumberFormat="1" applyFont="1" applyFill="1" applyBorder="1"/>
    <xf numFmtId="0" fontId="66" fillId="11" borderId="16" xfId="26" applyFont="1" applyFill="1" applyBorder="1" applyAlignment="1">
      <alignment horizontal="left"/>
    </xf>
    <xf numFmtId="177" fontId="66" fillId="11" borderId="16" xfId="26" applyNumberFormat="1" applyFont="1" applyFill="1" applyBorder="1"/>
    <xf numFmtId="0" fontId="68" fillId="5" borderId="24" xfId="0" applyFont="1" applyFill="1" applyBorder="1"/>
    <xf numFmtId="0" fontId="68" fillId="5" borderId="24" xfId="0" applyFont="1" applyFill="1" applyBorder="1" applyAlignment="1">
      <alignment horizontal="center"/>
    </xf>
    <xf numFmtId="3" fontId="48" fillId="0" borderId="0" xfId="0" applyNumberFormat="1" applyFont="1"/>
    <xf numFmtId="0" fontId="65" fillId="0" borderId="4" xfId="0" applyFont="1" applyBorder="1"/>
    <xf numFmtId="0" fontId="50" fillId="8" borderId="4" xfId="0" applyFont="1" applyFill="1" applyBorder="1"/>
    <xf numFmtId="174" fontId="48" fillId="0" borderId="0" xfId="49" applyNumberFormat="1" applyFont="1" applyAlignment="1">
      <alignment horizontal="center" vertical="center"/>
    </xf>
    <xf numFmtId="0" fontId="57" fillId="0" borderId="0" xfId="71" applyFont="1" applyAlignment="1">
      <alignment horizontal="left" vertical="center" wrapText="1" indent="1"/>
    </xf>
    <xf numFmtId="0" fontId="50" fillId="11" borderId="3" xfId="71" applyFont="1" applyFill="1" applyBorder="1" applyAlignment="1">
      <alignment vertical="center" wrapText="1"/>
    </xf>
    <xf numFmtId="167" fontId="50" fillId="11" borderId="3" xfId="71" applyNumberFormat="1" applyFont="1" applyFill="1" applyBorder="1" applyAlignment="1">
      <alignment vertical="center" wrapText="1"/>
    </xf>
    <xf numFmtId="176" fontId="57" fillId="0" borderId="0" xfId="71" applyNumberFormat="1" applyFont="1" applyAlignment="1">
      <alignment horizontal="left" vertical="center" indent="1"/>
    </xf>
    <xf numFmtId="0" fontId="57" fillId="17" borderId="0" xfId="71" applyFont="1" applyFill="1" applyAlignment="1">
      <alignment horizontal="left" vertical="center" wrapText="1" indent="2"/>
    </xf>
    <xf numFmtId="167" fontId="48" fillId="17" borderId="0" xfId="71" applyNumberFormat="1" applyFont="1" applyFill="1" applyAlignment="1">
      <alignment vertical="center"/>
    </xf>
    <xf numFmtId="176" fontId="57" fillId="17" borderId="0" xfId="71" applyNumberFormat="1" applyFont="1" applyFill="1" applyAlignment="1">
      <alignment horizontal="left" vertical="center" indent="2"/>
    </xf>
    <xf numFmtId="0" fontId="50" fillId="11" borderId="24" xfId="71" applyFont="1" applyFill="1" applyBorder="1" applyAlignment="1">
      <alignment vertical="center" wrapText="1"/>
    </xf>
    <xf numFmtId="167" fontId="50" fillId="11" borderId="24" xfId="71" applyNumberFormat="1" applyFont="1" applyFill="1" applyBorder="1" applyAlignment="1">
      <alignment vertical="center" wrapText="1"/>
    </xf>
    <xf numFmtId="0" fontId="48" fillId="0" borderId="0" xfId="71" applyFont="1" applyAlignment="1">
      <alignment horizontal="left" vertical="center" wrapText="1" indent="1"/>
    </xf>
    <xf numFmtId="167" fontId="50" fillId="11" borderId="3" xfId="71" applyNumberFormat="1" applyFont="1" applyFill="1" applyBorder="1" applyAlignment="1">
      <alignment vertical="center"/>
    </xf>
    <xf numFmtId="0" fontId="64" fillId="8" borderId="4" xfId="71" applyFont="1" applyFill="1" applyBorder="1" applyAlignment="1">
      <alignment horizontal="left" vertical="center"/>
    </xf>
    <xf numFmtId="167" fontId="50" fillId="8" borderId="4" xfId="71" applyNumberFormat="1" applyFont="1" applyFill="1" applyBorder="1" applyAlignment="1">
      <alignment vertical="center"/>
    </xf>
    <xf numFmtId="9" fontId="70" fillId="0" borderId="0" xfId="1" applyFont="1"/>
    <xf numFmtId="0" fontId="70" fillId="0" borderId="0" xfId="0" applyFont="1"/>
    <xf numFmtId="167" fontId="50" fillId="11" borderId="9" xfId="71" applyNumberFormat="1" applyFont="1" applyFill="1" applyBorder="1" applyAlignment="1">
      <alignment vertical="center" wrapText="1"/>
    </xf>
    <xf numFmtId="0" fontId="48" fillId="0" borderId="0" xfId="0" applyFont="1" applyAlignment="1">
      <alignment horizontal="right"/>
    </xf>
    <xf numFmtId="167" fontId="48" fillId="0" borderId="0" xfId="0" applyNumberFormat="1" applyFont="1" applyAlignment="1">
      <alignment horizontal="right"/>
    </xf>
    <xf numFmtId="167" fontId="64" fillId="8" borderId="4" xfId="71" applyNumberFormat="1" applyFont="1" applyFill="1" applyBorder="1" applyAlignment="1">
      <alignment horizontal="right" vertical="center"/>
    </xf>
    <xf numFmtId="0" fontId="71" fillId="0" borderId="0" xfId="0" applyFont="1" applyAlignment="1">
      <alignment horizontal="center"/>
    </xf>
    <xf numFmtId="0" fontId="50" fillId="11" borderId="0" xfId="71" applyFont="1" applyFill="1" applyAlignment="1">
      <alignment vertical="center" wrapText="1"/>
    </xf>
    <xf numFmtId="167" fontId="50" fillId="11" borderId="0" xfId="71" applyNumberFormat="1" applyFont="1" applyFill="1" applyAlignment="1">
      <alignment vertical="center" wrapText="1"/>
    </xf>
    <xf numFmtId="0" fontId="69" fillId="0" borderId="0" xfId="0" applyFont="1"/>
    <xf numFmtId="0" fontId="50" fillId="0" borderId="4" xfId="0" applyFont="1" applyBorder="1"/>
    <xf numFmtId="0" fontId="72" fillId="0" borderId="0" xfId="0" applyFont="1" applyAlignment="1">
      <alignment horizontal="center" vertical="center"/>
    </xf>
    <xf numFmtId="0" fontId="73" fillId="0" borderId="0" xfId="0" applyFont="1" applyAlignment="1">
      <alignment horizontal="center"/>
    </xf>
    <xf numFmtId="0" fontId="49" fillId="0" borderId="0" xfId="0" applyFont="1" applyAlignment="1">
      <alignment horizontal="center"/>
    </xf>
    <xf numFmtId="0" fontId="74" fillId="0" borderId="0" xfId="0" applyFont="1" applyAlignment="1">
      <alignment horizontal="center"/>
    </xf>
    <xf numFmtId="0" fontId="59" fillId="0" borderId="0" xfId="0" applyFont="1" applyAlignment="1">
      <alignment horizontal="center"/>
    </xf>
    <xf numFmtId="0" fontId="51" fillId="20" borderId="10" xfId="71" applyFont="1" applyFill="1" applyBorder="1" applyAlignment="1">
      <alignment horizontal="left" vertical="center" wrapText="1"/>
    </xf>
    <xf numFmtId="0" fontId="53" fillId="0" borderId="0" xfId="0" applyFont="1"/>
    <xf numFmtId="177" fontId="53" fillId="0" borderId="0" xfId="0" applyNumberFormat="1" applyFont="1"/>
    <xf numFmtId="0" fontId="53" fillId="0" borderId="0" xfId="0" applyFont="1" applyAlignment="1">
      <alignment horizontal="left" indent="2"/>
    </xf>
    <xf numFmtId="0" fontId="53" fillId="11" borderId="10" xfId="0" applyFont="1" applyFill="1" applyBorder="1"/>
    <xf numFmtId="0" fontId="80" fillId="11" borderId="10" xfId="0" applyFont="1" applyFill="1" applyBorder="1"/>
    <xf numFmtId="3" fontId="80" fillId="11" borderId="10" xfId="0" applyNumberFormat="1" applyFont="1" applyFill="1" applyBorder="1"/>
    <xf numFmtId="0" fontId="53" fillId="11" borderId="10" xfId="0" applyFont="1" applyFill="1" applyBorder="1" applyAlignment="1">
      <alignment horizontal="left" indent="2"/>
    </xf>
    <xf numFmtId="0" fontId="53" fillId="0" borderId="3" xfId="0" applyFont="1" applyBorder="1"/>
    <xf numFmtId="0" fontId="81" fillId="0" borderId="3" xfId="0" applyFont="1" applyBorder="1"/>
    <xf numFmtId="177" fontId="81" fillId="0" borderId="3" xfId="0" applyNumberFormat="1" applyFont="1" applyBorder="1"/>
    <xf numFmtId="0" fontId="53" fillId="0" borderId="3" xfId="0" applyFont="1" applyBorder="1" applyAlignment="1">
      <alignment horizontal="left" indent="2"/>
    </xf>
    <xf numFmtId="0" fontId="80" fillId="0" borderId="0" xfId="0" applyFont="1"/>
    <xf numFmtId="177" fontId="80" fillId="0" borderId="0" xfId="0" applyNumberFormat="1" applyFont="1"/>
    <xf numFmtId="0" fontId="53" fillId="5" borderId="0" xfId="0" applyFont="1" applyFill="1"/>
    <xf numFmtId="0" fontId="53" fillId="5" borderId="0" xfId="0" applyFont="1" applyFill="1" applyAlignment="1">
      <alignment horizontal="left" indent="1"/>
    </xf>
    <xf numFmtId="177" fontId="53" fillId="5" borderId="0" xfId="67" applyNumberFormat="1" applyFont="1" applyFill="1" applyBorder="1" applyAlignment="1"/>
    <xf numFmtId="0" fontId="80" fillId="5" borderId="0" xfId="0" applyFont="1" applyFill="1"/>
    <xf numFmtId="0" fontId="80" fillId="5" borderId="0" xfId="0" applyFont="1" applyFill="1" applyAlignment="1">
      <alignment horizontal="left"/>
    </xf>
    <xf numFmtId="177" fontId="80" fillId="5" borderId="0" xfId="67" applyNumberFormat="1" applyFont="1" applyFill="1" applyBorder="1" applyAlignment="1"/>
    <xf numFmtId="177" fontId="80" fillId="11" borderId="10" xfId="0" applyNumberFormat="1" applyFont="1" applyFill="1" applyBorder="1"/>
    <xf numFmtId="0" fontId="82" fillId="0" borderId="0" xfId="0" applyFont="1"/>
    <xf numFmtId="0" fontId="80" fillId="0" borderId="0" xfId="0" applyFont="1" applyAlignment="1">
      <alignment horizontal="left" indent="2"/>
    </xf>
    <xf numFmtId="177" fontId="0" fillId="0" borderId="0" xfId="0" applyNumberFormat="1"/>
    <xf numFmtId="0" fontId="77" fillId="20" borderId="24" xfId="0" applyFont="1" applyFill="1" applyBorder="1"/>
    <xf numFmtId="0" fontId="78" fillId="20" borderId="24" xfId="0" applyFont="1" applyFill="1" applyBorder="1" applyAlignment="1">
      <alignment vertical="center" wrapText="1"/>
    </xf>
    <xf numFmtId="0" fontId="78" fillId="20" borderId="24" xfId="0" applyFont="1" applyFill="1" applyBorder="1" applyAlignment="1">
      <alignment horizontal="center" vertical="center"/>
    </xf>
    <xf numFmtId="0" fontId="78" fillId="20" borderId="24" xfId="0" applyFont="1" applyFill="1" applyBorder="1" applyAlignment="1">
      <alignment horizontal="left" vertical="center" indent="2"/>
    </xf>
    <xf numFmtId="9" fontId="67" fillId="0" borderId="0" xfId="1" applyFont="1"/>
    <xf numFmtId="0" fontId="78" fillId="20" borderId="24" xfId="0" applyFont="1" applyFill="1" applyBorder="1"/>
    <xf numFmtId="0" fontId="80" fillId="21" borderId="10" xfId="0" quotePrefix="1" applyFont="1" applyFill="1" applyBorder="1"/>
    <xf numFmtId="0" fontId="80" fillId="21" borderId="10" xfId="0" applyFont="1" applyFill="1" applyBorder="1" applyAlignment="1">
      <alignment horizontal="left"/>
    </xf>
    <xf numFmtId="177" fontId="80" fillId="21" borderId="10" xfId="67" applyNumberFormat="1" applyFont="1" applyFill="1" applyBorder="1" applyAlignment="1"/>
    <xf numFmtId="0" fontId="53" fillId="21" borderId="10" xfId="0" applyFont="1" applyFill="1" applyBorder="1" applyAlignment="1">
      <alignment horizontal="left" indent="2"/>
    </xf>
    <xf numFmtId="0" fontId="0" fillId="0" borderId="24" xfId="0" applyBorder="1"/>
    <xf numFmtId="0" fontId="53" fillId="0" borderId="24" xfId="0" applyFont="1" applyBorder="1"/>
    <xf numFmtId="0" fontId="80" fillId="0" borderId="10" xfId="0" applyFont="1" applyBorder="1"/>
    <xf numFmtId="0" fontId="53" fillId="0" borderId="0" xfId="0" applyFont="1" applyAlignment="1">
      <alignment horizontal="center"/>
    </xf>
    <xf numFmtId="0" fontId="80" fillId="0" borderId="10" xfId="0" applyFont="1" applyBorder="1" applyAlignment="1">
      <alignment horizontal="center"/>
    </xf>
    <xf numFmtId="0" fontId="53" fillId="11" borderId="10" xfId="0" applyFont="1" applyFill="1" applyBorder="1" applyAlignment="1">
      <alignment horizontal="center"/>
    </xf>
    <xf numFmtId="0" fontId="0" fillId="0" borderId="0" xfId="0" applyAlignment="1">
      <alignment horizontal="center"/>
    </xf>
    <xf numFmtId="9" fontId="53" fillId="0" borderId="0" xfId="0" applyNumberFormat="1" applyFont="1" applyAlignment="1">
      <alignment horizontal="center"/>
    </xf>
    <xf numFmtId="0" fontId="53" fillId="0" borderId="7" xfId="0" applyFont="1" applyBorder="1" applyAlignment="1">
      <alignment horizontal="center"/>
    </xf>
    <xf numFmtId="177" fontId="53" fillId="0" borderId="0" xfId="0" applyNumberFormat="1" applyFont="1" applyAlignment="1">
      <alignment horizontal="center"/>
    </xf>
    <xf numFmtId="177" fontId="53" fillId="0" borderId="7" xfId="0" applyNumberFormat="1" applyFont="1" applyBorder="1" applyAlignment="1">
      <alignment horizontal="center"/>
    </xf>
    <xf numFmtId="177" fontId="80" fillId="0" borderId="10" xfId="0" applyNumberFormat="1" applyFont="1" applyBorder="1" applyAlignment="1">
      <alignment horizontal="center"/>
    </xf>
    <xf numFmtId="177" fontId="80" fillId="0" borderId="1" xfId="0" applyNumberFormat="1" applyFont="1" applyBorder="1" applyAlignment="1">
      <alignment horizontal="center"/>
    </xf>
    <xf numFmtId="177" fontId="80" fillId="11" borderId="10" xfId="0" applyNumberFormat="1" applyFont="1" applyFill="1" applyBorder="1" applyAlignment="1">
      <alignment horizontal="center"/>
    </xf>
    <xf numFmtId="177" fontId="80" fillId="11" borderId="1" xfId="0" applyNumberFormat="1" applyFont="1" applyFill="1" applyBorder="1" applyAlignment="1">
      <alignment horizontal="center"/>
    </xf>
    <xf numFmtId="0" fontId="0" fillId="0" borderId="7" xfId="0" applyBorder="1" applyAlignment="1">
      <alignment horizontal="center"/>
    </xf>
    <xf numFmtId="9" fontId="53" fillId="0" borderId="7" xfId="0" applyNumberFormat="1" applyFont="1" applyBorder="1" applyAlignment="1">
      <alignment horizontal="center"/>
    </xf>
    <xf numFmtId="0" fontId="54" fillId="8" borderId="4" xfId="0" applyFont="1" applyFill="1" applyBorder="1"/>
    <xf numFmtId="0" fontId="83" fillId="8" borderId="4" xfId="0" applyFont="1" applyFill="1" applyBorder="1"/>
    <xf numFmtId="177" fontId="83" fillId="8" borderId="4" xfId="0" applyNumberFormat="1" applyFont="1" applyFill="1" applyBorder="1" applyAlignment="1">
      <alignment horizontal="center"/>
    </xf>
    <xf numFmtId="177" fontId="83" fillId="8" borderId="25" xfId="0" applyNumberFormat="1" applyFont="1" applyFill="1" applyBorder="1" applyAlignment="1">
      <alignment horizontal="center"/>
    </xf>
    <xf numFmtId="0" fontId="54" fillId="8" borderId="4" xfId="0" applyFont="1" applyFill="1" applyBorder="1" applyAlignment="1">
      <alignment horizontal="center"/>
    </xf>
    <xf numFmtId="0" fontId="84" fillId="0" borderId="24" xfId="0" applyFont="1" applyBorder="1" applyAlignment="1">
      <alignment horizontal="center"/>
    </xf>
    <xf numFmtId="0" fontId="84" fillId="0" borderId="25" xfId="0" applyFont="1" applyBorder="1" applyAlignment="1">
      <alignment horizontal="center"/>
    </xf>
    <xf numFmtId="0" fontId="84" fillId="0" borderId="24" xfId="0" applyFont="1" applyBorder="1"/>
    <xf numFmtId="180" fontId="53" fillId="0" borderId="0" xfId="0" applyNumberFormat="1" applyFont="1" applyAlignment="1">
      <alignment horizontal="center"/>
    </xf>
    <xf numFmtId="180" fontId="84" fillId="0" borderId="24" xfId="0" applyNumberFormat="1" applyFont="1" applyBorder="1" applyAlignment="1">
      <alignment horizontal="center"/>
    </xf>
    <xf numFmtId="180" fontId="53" fillId="0" borderId="7" xfId="0" applyNumberFormat="1" applyFont="1" applyBorder="1" applyAlignment="1">
      <alignment horizontal="center"/>
    </xf>
    <xf numFmtId="0" fontId="85" fillId="0" borderId="0" xfId="71" applyFont="1" applyAlignment="1">
      <alignment vertical="center" wrapText="1"/>
    </xf>
    <xf numFmtId="175" fontId="85" fillId="0" borderId="0" xfId="1" applyNumberFormat="1" applyFont="1"/>
    <xf numFmtId="175" fontId="85" fillId="0" borderId="0" xfId="1" applyNumberFormat="1" applyFont="1" applyFill="1"/>
    <xf numFmtId="0" fontId="80" fillId="5" borderId="0" xfId="0" applyFont="1" applyFill="1" applyAlignment="1">
      <alignment horizontal="left" indent="1"/>
    </xf>
    <xf numFmtId="181" fontId="84" fillId="11" borderId="10" xfId="0" applyNumberFormat="1" applyFont="1" applyFill="1" applyBorder="1" applyAlignment="1">
      <alignment horizontal="right" indent="2"/>
    </xf>
    <xf numFmtId="9" fontId="47" fillId="0" borderId="0" xfId="0" applyNumberFormat="1" applyFont="1"/>
    <xf numFmtId="9" fontId="48" fillId="0" borderId="0" xfId="0" applyNumberFormat="1" applyFont="1"/>
    <xf numFmtId="177" fontId="87" fillId="22" borderId="22" xfId="0" applyNumberFormat="1" applyFont="1" applyFill="1" applyBorder="1"/>
    <xf numFmtId="15" fontId="51" fillId="20" borderId="10" xfId="71" applyNumberFormat="1" applyFont="1" applyFill="1" applyBorder="1" applyAlignment="1">
      <alignment horizontal="center" vertical="center" wrapText="1"/>
    </xf>
    <xf numFmtId="177" fontId="87" fillId="5" borderId="1" xfId="67" applyNumberFormat="1" applyFont="1" applyFill="1" applyBorder="1" applyAlignment="1"/>
    <xf numFmtId="177" fontId="87" fillId="5" borderId="0" xfId="67" applyNumberFormat="1" applyFont="1" applyFill="1" applyBorder="1" applyAlignment="1"/>
    <xf numFmtId="0" fontId="0" fillId="5" borderId="0" xfId="0" applyFill="1"/>
    <xf numFmtId="177" fontId="88" fillId="5" borderId="0" xfId="67" applyNumberFormat="1" applyFont="1" applyFill="1" applyBorder="1" applyAlignment="1">
      <alignment horizontal="left"/>
    </xf>
    <xf numFmtId="177" fontId="87" fillId="22" borderId="0" xfId="67" applyNumberFormat="1" applyFont="1" applyFill="1" applyBorder="1" applyAlignment="1"/>
    <xf numFmtId="177" fontId="88" fillId="22" borderId="0" xfId="67" applyNumberFormat="1" applyFont="1" applyFill="1" applyBorder="1" applyAlignment="1">
      <alignment horizontal="left"/>
    </xf>
    <xf numFmtId="0" fontId="65" fillId="0" borderId="24" xfId="0" applyFont="1" applyBorder="1"/>
    <xf numFmtId="17" fontId="47" fillId="0" borderId="0" xfId="0" applyNumberFormat="1" applyFont="1"/>
    <xf numFmtId="0" fontId="65" fillId="0" borderId="0" xfId="0" applyFont="1"/>
    <xf numFmtId="177" fontId="87" fillId="0" borderId="0" xfId="67" applyNumberFormat="1" applyFont="1" applyFill="1" applyBorder="1" applyAlignment="1"/>
    <xf numFmtId="177" fontId="92" fillId="0" borderId="0" xfId="67" applyNumberFormat="1" applyFont="1" applyFill="1" applyBorder="1" applyAlignment="1"/>
    <xf numFmtId="0" fontId="65" fillId="11" borderId="10" xfId="0" applyFont="1" applyFill="1" applyBorder="1"/>
    <xf numFmtId="0" fontId="65" fillId="8" borderId="4" xfId="0" applyFont="1" applyFill="1" applyBorder="1"/>
    <xf numFmtId="0" fontId="91" fillId="25" borderId="4" xfId="0" applyFont="1" applyFill="1" applyBorder="1"/>
    <xf numFmtId="0" fontId="47" fillId="0" borderId="0" xfId="0" applyFont="1" applyAlignment="1">
      <alignment horizontal="right"/>
    </xf>
    <xf numFmtId="0" fontId="93" fillId="0" borderId="0" xfId="0" applyFont="1"/>
    <xf numFmtId="0" fontId="47" fillId="0" borderId="0" xfId="0" applyFont="1" applyAlignment="1">
      <alignment horizontal="center"/>
    </xf>
    <xf numFmtId="0" fontId="94" fillId="0" borderId="24" xfId="0" applyFont="1" applyBorder="1"/>
    <xf numFmtId="15" fontId="51" fillId="20" borderId="10" xfId="71" applyNumberFormat="1" applyFont="1" applyFill="1" applyBorder="1" applyAlignment="1">
      <alignment horizontal="right" vertical="center" wrapText="1"/>
    </xf>
    <xf numFmtId="167" fontId="48" fillId="0" borderId="0" xfId="71" applyNumberFormat="1" applyFont="1" applyAlignment="1">
      <alignment horizontal="right" vertical="center"/>
    </xf>
    <xf numFmtId="167" fontId="50" fillId="11" borderId="3" xfId="71" applyNumberFormat="1" applyFont="1" applyFill="1" applyBorder="1" applyAlignment="1">
      <alignment horizontal="right" vertical="center" wrapText="1"/>
    </xf>
    <xf numFmtId="167" fontId="50" fillId="11" borderId="0" xfId="71" applyNumberFormat="1" applyFont="1" applyFill="1" applyAlignment="1">
      <alignment horizontal="right" vertical="center" wrapText="1"/>
    </xf>
    <xf numFmtId="17" fontId="94" fillId="0" borderId="24" xfId="0" applyNumberFormat="1" applyFont="1" applyBorder="1" applyAlignment="1">
      <alignment horizontal="right"/>
    </xf>
    <xf numFmtId="177" fontId="87" fillId="5" borderId="0" xfId="67" applyNumberFormat="1" applyFont="1" applyFill="1" applyBorder="1" applyAlignment="1">
      <alignment horizontal="right"/>
    </xf>
    <xf numFmtId="177" fontId="87" fillId="22" borderId="0" xfId="67" applyNumberFormat="1" applyFont="1" applyFill="1" applyBorder="1" applyAlignment="1">
      <alignment horizontal="right"/>
    </xf>
    <xf numFmtId="177" fontId="65" fillId="11" borderId="10" xfId="0" applyNumberFormat="1" applyFont="1" applyFill="1" applyBorder="1" applyAlignment="1">
      <alignment horizontal="right"/>
    </xf>
    <xf numFmtId="177" fontId="87" fillId="0" borderId="0" xfId="67" applyNumberFormat="1" applyFont="1" applyFill="1" applyBorder="1" applyAlignment="1">
      <alignment horizontal="right"/>
    </xf>
    <xf numFmtId="3" fontId="47" fillId="0" borderId="0" xfId="0" applyNumberFormat="1" applyFont="1" applyAlignment="1">
      <alignment horizontal="right"/>
    </xf>
    <xf numFmtId="3" fontId="87" fillId="0" borderId="0" xfId="67" applyNumberFormat="1" applyFont="1" applyFill="1" applyBorder="1" applyAlignment="1">
      <alignment horizontal="right"/>
    </xf>
    <xf numFmtId="0" fontId="47" fillId="8" borderId="4" xfId="0" applyFont="1" applyFill="1" applyBorder="1" applyAlignment="1">
      <alignment horizontal="right"/>
    </xf>
    <xf numFmtId="177" fontId="65" fillId="8" borderId="4" xfId="0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47" fillId="0" borderId="24" xfId="0" applyFont="1" applyBorder="1" applyAlignment="1">
      <alignment horizontal="right"/>
    </xf>
    <xf numFmtId="0" fontId="91" fillId="25" borderId="4" xfId="0" applyFont="1" applyFill="1" applyBorder="1" applyAlignment="1">
      <alignment horizontal="right"/>
    </xf>
    <xf numFmtId="177" fontId="91" fillId="25" borderId="4" xfId="0" applyNumberFormat="1" applyFont="1" applyFill="1" applyBorder="1" applyAlignment="1">
      <alignment horizontal="right"/>
    </xf>
    <xf numFmtId="17" fontId="94" fillId="0" borderId="24" xfId="0" quotePrefix="1" applyNumberFormat="1" applyFont="1" applyBorder="1" applyAlignment="1">
      <alignment horizontal="right"/>
    </xf>
    <xf numFmtId="0" fontId="65" fillId="0" borderId="0" xfId="0" applyFont="1" applyAlignment="1">
      <alignment horizontal="right"/>
    </xf>
    <xf numFmtId="9" fontId="47" fillId="0" borderId="0" xfId="0" applyNumberFormat="1" applyFont="1" applyAlignment="1">
      <alignment horizontal="right"/>
    </xf>
    <xf numFmtId="0" fontId="65" fillId="0" borderId="3" xfId="0" applyFont="1" applyBorder="1" applyAlignment="1">
      <alignment horizontal="right"/>
    </xf>
    <xf numFmtId="0" fontId="65" fillId="0" borderId="3" xfId="0" applyFont="1" applyBorder="1"/>
    <xf numFmtId="177" fontId="47" fillId="0" borderId="0" xfId="0" applyNumberFormat="1" applyFont="1" applyAlignment="1">
      <alignment horizontal="right"/>
    </xf>
    <xf numFmtId="177" fontId="47" fillId="0" borderId="24" xfId="0" applyNumberFormat="1" applyFont="1" applyBorder="1" applyAlignment="1">
      <alignment horizontal="right"/>
    </xf>
    <xf numFmtId="177" fontId="47" fillId="0" borderId="24" xfId="0" applyNumberFormat="1" applyFont="1" applyBorder="1"/>
    <xf numFmtId="0" fontId="94" fillId="0" borderId="0" xfId="0" applyFont="1"/>
    <xf numFmtId="177" fontId="94" fillId="0" borderId="0" xfId="0" applyNumberFormat="1" applyFont="1" applyAlignment="1">
      <alignment horizontal="right"/>
    </xf>
    <xf numFmtId="0" fontId="94" fillId="0" borderId="0" xfId="0" applyFont="1" applyAlignment="1">
      <alignment horizontal="right"/>
    </xf>
    <xf numFmtId="177" fontId="94" fillId="0" borderId="0" xfId="0" applyNumberFormat="1" applyFont="1"/>
    <xf numFmtId="0" fontId="65" fillId="8" borderId="0" xfId="0" applyFont="1" applyFill="1"/>
    <xf numFmtId="177" fontId="65" fillId="8" borderId="0" xfId="0" applyNumberFormat="1" applyFont="1" applyFill="1" applyAlignment="1">
      <alignment horizontal="right"/>
    </xf>
    <xf numFmtId="0" fontId="95" fillId="0" borderId="0" xfId="0" applyFont="1"/>
    <xf numFmtId="0" fontId="95" fillId="0" borderId="0" xfId="0" applyFont="1" applyAlignment="1">
      <alignment horizontal="right"/>
    </xf>
    <xf numFmtId="177" fontId="95" fillId="0" borderId="0" xfId="0" applyNumberFormat="1" applyFont="1" applyAlignment="1">
      <alignment horizontal="right"/>
    </xf>
    <xf numFmtId="177" fontId="89" fillId="5" borderId="0" xfId="0" applyNumberFormat="1" applyFont="1" applyFill="1"/>
    <xf numFmtId="177" fontId="65" fillId="0" borderId="4" xfId="0" applyNumberFormat="1" applyFont="1" applyBorder="1" applyAlignment="1">
      <alignment horizontal="right"/>
    </xf>
    <xf numFmtId="0" fontId="93" fillId="0" borderId="0" xfId="0" applyFont="1" applyAlignment="1">
      <alignment horizontal="center"/>
    </xf>
    <xf numFmtId="0" fontId="94" fillId="0" borderId="24" xfId="0" applyFont="1" applyBorder="1" applyAlignment="1">
      <alignment horizontal="right"/>
    </xf>
    <xf numFmtId="177" fontId="87" fillId="22" borderId="28" xfId="0" applyNumberFormat="1" applyFont="1" applyFill="1" applyBorder="1"/>
    <xf numFmtId="0" fontId="86" fillId="26" borderId="1" xfId="0" applyFont="1" applyFill="1" applyBorder="1" applyAlignment="1">
      <alignment horizontal="center" vertical="center"/>
    </xf>
    <xf numFmtId="0" fontId="96" fillId="0" borderId="0" xfId="0" applyFont="1"/>
    <xf numFmtId="0" fontId="97" fillId="0" borderId="24" xfId="0" applyFont="1" applyBorder="1"/>
    <xf numFmtId="17" fontId="97" fillId="0" borderId="24" xfId="0" applyNumberFormat="1" applyFont="1" applyBorder="1" applyAlignment="1">
      <alignment horizontal="right"/>
    </xf>
    <xf numFmtId="17" fontId="97" fillId="0" borderId="24" xfId="0" quotePrefix="1" applyNumberFormat="1" applyFont="1" applyBorder="1" applyAlignment="1">
      <alignment horizontal="right"/>
    </xf>
    <xf numFmtId="17" fontId="48" fillId="0" borderId="0" xfId="0" applyNumberFormat="1" applyFont="1"/>
    <xf numFmtId="177" fontId="76" fillId="5" borderId="0" xfId="67" applyNumberFormat="1" applyFont="1" applyFill="1" applyBorder="1" applyAlignment="1"/>
    <xf numFmtId="177" fontId="76" fillId="5" borderId="0" xfId="67" applyNumberFormat="1" applyFont="1" applyFill="1" applyBorder="1" applyAlignment="1">
      <alignment horizontal="right"/>
    </xf>
    <xf numFmtId="177" fontId="76" fillId="22" borderId="0" xfId="67" applyNumberFormat="1" applyFont="1" applyFill="1" applyBorder="1" applyAlignment="1"/>
    <xf numFmtId="177" fontId="76" fillId="22" borderId="0" xfId="67" applyNumberFormat="1" applyFont="1" applyFill="1" applyBorder="1" applyAlignment="1">
      <alignment horizontal="right"/>
    </xf>
    <xf numFmtId="0" fontId="76" fillId="5" borderId="0" xfId="67" applyNumberFormat="1" applyFont="1" applyFill="1" applyBorder="1" applyAlignment="1">
      <alignment horizontal="right"/>
    </xf>
    <xf numFmtId="177" fontId="48" fillId="0" borderId="0" xfId="0" applyNumberFormat="1" applyFont="1"/>
    <xf numFmtId="177" fontId="50" fillId="11" borderId="10" xfId="0" applyNumberFormat="1" applyFont="1" applyFill="1" applyBorder="1" applyAlignment="1">
      <alignment horizontal="right"/>
    </xf>
    <xf numFmtId="177" fontId="76" fillId="0" borderId="0" xfId="67" applyNumberFormat="1" applyFont="1" applyFill="1" applyBorder="1" applyAlignment="1"/>
    <xf numFmtId="177" fontId="76" fillId="0" borderId="0" xfId="67" applyNumberFormat="1" applyFont="1" applyFill="1" applyBorder="1" applyAlignment="1">
      <alignment horizontal="right"/>
    </xf>
    <xf numFmtId="177" fontId="57" fillId="0" borderId="0" xfId="67" applyNumberFormat="1" applyFont="1" applyFill="1" applyBorder="1" applyAlignment="1"/>
    <xf numFmtId="3" fontId="48" fillId="0" borderId="0" xfId="0" applyNumberFormat="1" applyFont="1" applyAlignment="1">
      <alignment horizontal="right"/>
    </xf>
    <xf numFmtId="3" fontId="76" fillId="0" borderId="0" xfId="67" applyNumberFormat="1" applyFont="1" applyFill="1" applyBorder="1" applyAlignment="1">
      <alignment horizontal="right"/>
    </xf>
    <xf numFmtId="177" fontId="50" fillId="8" borderId="4" xfId="0" applyNumberFormat="1" applyFont="1" applyFill="1" applyBorder="1" applyAlignment="1">
      <alignment horizontal="right"/>
    </xf>
    <xf numFmtId="0" fontId="98" fillId="0" borderId="0" xfId="0" applyFont="1"/>
    <xf numFmtId="0" fontId="98" fillId="0" borderId="0" xfId="0" applyFont="1" applyAlignment="1">
      <alignment horizontal="right"/>
    </xf>
    <xf numFmtId="0" fontId="50" fillId="0" borderId="24" xfId="0" applyFont="1" applyBorder="1"/>
    <xf numFmtId="0" fontId="48" fillId="0" borderId="24" xfId="0" applyFont="1" applyBorder="1" applyAlignment="1">
      <alignment horizontal="right"/>
    </xf>
    <xf numFmtId="0" fontId="51" fillId="25" borderId="4" xfId="0" applyFont="1" applyFill="1" applyBorder="1"/>
    <xf numFmtId="0" fontId="51" fillId="25" borderId="4" xfId="0" applyFont="1" applyFill="1" applyBorder="1" applyAlignment="1">
      <alignment horizontal="right"/>
    </xf>
    <xf numFmtId="177" fontId="51" fillId="25" borderId="4" xfId="0" applyNumberFormat="1" applyFont="1" applyFill="1" applyBorder="1" applyAlignment="1">
      <alignment horizontal="right"/>
    </xf>
    <xf numFmtId="0" fontId="96" fillId="0" borderId="0" xfId="0" applyFont="1" applyAlignment="1">
      <alignment horizontal="center"/>
    </xf>
    <xf numFmtId="177" fontId="48" fillId="0" borderId="0" xfId="0" applyNumberFormat="1" applyFont="1" applyAlignment="1">
      <alignment horizontal="right"/>
    </xf>
    <xf numFmtId="177" fontId="99" fillId="5" borderId="0" xfId="0" applyNumberFormat="1" applyFont="1" applyFill="1"/>
    <xf numFmtId="177" fontId="50" fillId="0" borderId="4" xfId="0" applyNumberFormat="1" applyFont="1" applyBorder="1" applyAlignment="1">
      <alignment horizontal="right"/>
    </xf>
    <xf numFmtId="0" fontId="97" fillId="0" borderId="24" xfId="0" applyFont="1" applyBorder="1" applyAlignment="1">
      <alignment horizontal="right"/>
    </xf>
    <xf numFmtId="0" fontId="50" fillId="0" borderId="3" xfId="0" applyFont="1" applyBorder="1" applyAlignment="1">
      <alignment horizontal="right"/>
    </xf>
    <xf numFmtId="9" fontId="48" fillId="0" borderId="0" xfId="0" applyNumberFormat="1" applyFont="1" applyAlignment="1">
      <alignment horizontal="right"/>
    </xf>
    <xf numFmtId="0" fontId="97" fillId="0" borderId="0" xfId="0" applyFont="1"/>
    <xf numFmtId="177" fontId="97" fillId="0" borderId="0" xfId="0" applyNumberFormat="1" applyFont="1" applyAlignment="1">
      <alignment horizontal="right"/>
    </xf>
    <xf numFmtId="0" fontId="50" fillId="0" borderId="0" xfId="0" applyFont="1" applyAlignment="1">
      <alignment horizontal="right"/>
    </xf>
    <xf numFmtId="0" fontId="97" fillId="0" borderId="0" xfId="0" applyFont="1" applyAlignment="1">
      <alignment horizontal="right"/>
    </xf>
    <xf numFmtId="177" fontId="97" fillId="0" borderId="0" xfId="0" applyNumberFormat="1" applyFont="1"/>
    <xf numFmtId="0" fontId="69" fillId="0" borderId="0" xfId="0" applyFont="1" applyAlignment="1">
      <alignment horizontal="right"/>
    </xf>
    <xf numFmtId="177" fontId="69" fillId="0" borderId="0" xfId="0" applyNumberFormat="1" applyFont="1" applyAlignment="1">
      <alignment horizontal="right"/>
    </xf>
    <xf numFmtId="0" fontId="50" fillId="8" borderId="0" xfId="0" applyFont="1" applyFill="1"/>
    <xf numFmtId="177" fontId="50" fillId="8" borderId="0" xfId="0" applyNumberFormat="1" applyFont="1" applyFill="1" applyAlignment="1">
      <alignment horizontal="right"/>
    </xf>
    <xf numFmtId="177" fontId="48" fillId="0" borderId="24" xfId="0" applyNumberFormat="1" applyFont="1" applyBorder="1" applyAlignment="1">
      <alignment horizontal="right"/>
    </xf>
    <xf numFmtId="177" fontId="48" fillId="0" borderId="24" xfId="0" applyNumberFormat="1" applyFont="1" applyBorder="1"/>
    <xf numFmtId="182" fontId="47" fillId="0" borderId="0" xfId="1" applyNumberFormat="1" applyFont="1"/>
    <xf numFmtId="0" fontId="100" fillId="0" borderId="0" xfId="0" applyFont="1"/>
    <xf numFmtId="177" fontId="101" fillId="0" borderId="0" xfId="0" applyNumberFormat="1" applyFont="1" applyAlignment="1">
      <alignment horizontal="right"/>
    </xf>
    <xf numFmtId="9" fontId="100" fillId="0" borderId="0" xfId="0" applyNumberFormat="1" applyFont="1" applyAlignment="1">
      <alignment horizontal="right"/>
    </xf>
    <xf numFmtId="9" fontId="100" fillId="0" borderId="0" xfId="0" applyNumberFormat="1" applyFont="1"/>
    <xf numFmtId="177" fontId="93" fillId="0" borderId="0" xfId="0" applyNumberFormat="1" applyFont="1" applyAlignment="1">
      <alignment horizontal="right"/>
    </xf>
    <xf numFmtId="0" fontId="102" fillId="0" borderId="0" xfId="0" applyFont="1"/>
    <xf numFmtId="9" fontId="102" fillId="0" borderId="0" xfId="0" applyNumberFormat="1" applyFont="1" applyAlignment="1">
      <alignment horizontal="right"/>
    </xf>
    <xf numFmtId="9" fontId="102" fillId="0" borderId="0" xfId="0" applyNumberFormat="1" applyFont="1"/>
    <xf numFmtId="0" fontId="103" fillId="0" borderId="0" xfId="0" applyFont="1"/>
    <xf numFmtId="177" fontId="104" fillId="0" borderId="0" xfId="0" applyNumberFormat="1" applyFont="1" applyAlignment="1">
      <alignment horizontal="right"/>
    </xf>
    <xf numFmtId="9" fontId="103" fillId="0" borderId="0" xfId="0" applyNumberFormat="1" applyFont="1" applyAlignment="1">
      <alignment horizontal="right"/>
    </xf>
    <xf numFmtId="9" fontId="103" fillId="0" borderId="0" xfId="0" applyNumberFormat="1" applyFont="1"/>
    <xf numFmtId="0" fontId="105" fillId="0" borderId="0" xfId="0" applyFont="1"/>
    <xf numFmtId="177" fontId="105" fillId="0" borderId="0" xfId="0" applyNumberFormat="1" applyFont="1" applyAlignment="1">
      <alignment horizontal="right"/>
    </xf>
    <xf numFmtId="9" fontId="65" fillId="0" borderId="3" xfId="0" applyNumberFormat="1" applyFont="1" applyBorder="1" applyAlignment="1">
      <alignment horizontal="right"/>
    </xf>
    <xf numFmtId="167" fontId="71" fillId="0" borderId="0" xfId="0" applyNumberFormat="1" applyFont="1"/>
    <xf numFmtId="177" fontId="87" fillId="22" borderId="27" xfId="120" applyNumberFormat="1" applyFont="1" applyFill="1" applyBorder="1" applyAlignment="1"/>
    <xf numFmtId="177" fontId="87" fillId="24" borderId="22" xfId="0" applyNumberFormat="1" applyFont="1" applyFill="1" applyBorder="1"/>
    <xf numFmtId="0" fontId="48" fillId="17" borderId="0" xfId="71" applyFont="1" applyFill="1" applyAlignment="1">
      <alignment horizontal="left" vertical="center" wrapText="1" indent="1"/>
    </xf>
    <xf numFmtId="0" fontId="0" fillId="23" borderId="0" xfId="0" applyFill="1"/>
    <xf numFmtId="0" fontId="0" fillId="17" borderId="0" xfId="0" applyFill="1"/>
    <xf numFmtId="167" fontId="48" fillId="0" borderId="30" xfId="0" applyNumberFormat="1" applyFont="1" applyBorder="1"/>
    <xf numFmtId="0" fontId="90" fillId="28" borderId="29" xfId="0" applyFont="1" applyFill="1" applyBorder="1" applyAlignment="1">
      <alignment horizontal="center" vertical="center"/>
    </xf>
    <xf numFmtId="0" fontId="0" fillId="29" borderId="0" xfId="0" applyFill="1"/>
    <xf numFmtId="174" fontId="48" fillId="13" borderId="0" xfId="49" applyNumberFormat="1" applyFont="1" applyFill="1" applyAlignment="1">
      <alignment horizontal="center" vertical="center"/>
    </xf>
    <xf numFmtId="3" fontId="0" fillId="0" borderId="0" xfId="0" applyNumberFormat="1"/>
    <xf numFmtId="0" fontId="57" fillId="0" borderId="0" xfId="71" applyFont="1" applyAlignment="1">
      <alignment horizontal="left" vertical="center" wrapText="1" indent="2"/>
    </xf>
    <xf numFmtId="3" fontId="47" fillId="0" borderId="0" xfId="0" applyNumberFormat="1" applyFont="1"/>
    <xf numFmtId="0" fontId="63" fillId="0" borderId="0" xfId="0" applyFont="1" applyAlignment="1">
      <alignment horizontal="left"/>
    </xf>
    <xf numFmtId="176" fontId="57" fillId="0" borderId="0" xfId="71" applyNumberFormat="1" applyFont="1" applyAlignment="1">
      <alignment horizontal="left" vertical="center" indent="2"/>
    </xf>
    <xf numFmtId="177" fontId="65" fillId="0" borderId="4" xfId="0" applyNumberFormat="1" applyFont="1" applyBorder="1"/>
    <xf numFmtId="0" fontId="75" fillId="0" borderId="0" xfId="0" applyFont="1"/>
    <xf numFmtId="177" fontId="75" fillId="0" borderId="0" xfId="0" applyNumberFormat="1" applyFont="1"/>
    <xf numFmtId="0" fontId="86" fillId="0" borderId="1" xfId="0" applyFont="1" applyBorder="1" applyAlignment="1">
      <alignment horizontal="center" vertical="center"/>
    </xf>
    <xf numFmtId="0" fontId="106" fillId="0" borderId="0" xfId="120" applyFill="1">
      <alignment horizontal="left" vertical="top"/>
    </xf>
    <xf numFmtId="3" fontId="87" fillId="0" borderId="22" xfId="67" applyNumberFormat="1" applyFont="1" applyFill="1" applyBorder="1" applyAlignment="1"/>
    <xf numFmtId="3" fontId="87" fillId="0" borderId="23" xfId="0" applyNumberFormat="1" applyFont="1" applyBorder="1"/>
    <xf numFmtId="3" fontId="87" fillId="0" borderId="22" xfId="0" applyNumberFormat="1" applyFont="1" applyBorder="1"/>
    <xf numFmtId="3" fontId="87" fillId="0" borderId="28" xfId="0" applyNumberFormat="1" applyFont="1" applyBorder="1"/>
    <xf numFmtId="3" fontId="87" fillId="0" borderId="26" xfId="0" applyNumberFormat="1" applyFont="1" applyBorder="1"/>
    <xf numFmtId="166" fontId="6" fillId="2" borderId="4" xfId="0" applyNumberFormat="1" applyFont="1" applyFill="1" applyBorder="1" applyAlignment="1">
      <alignment horizontal="center"/>
    </xf>
  </cellXfs>
  <cellStyles count="121">
    <cellStyle name="Comma [0] 2" xfId="58" xr:uid="{AB225EDD-7FAF-43D9-9823-EEB4CAE3C917}"/>
    <cellStyle name="Comma [0] 2 2" xfId="83" xr:uid="{35F57019-26B5-4D8B-A6C5-8420353084F6}"/>
    <cellStyle name="Comma [0] 2 2 2" xfId="115" xr:uid="{1490F061-4154-4F36-98D8-0232AC0B8126}"/>
    <cellStyle name="Comma [0] 2 3" xfId="101" xr:uid="{2CFC5502-8053-4867-A2B2-10A3907EC14F}"/>
    <cellStyle name="Comma 10" xfId="64" xr:uid="{4C6B01A0-DE83-4035-BF64-E904AB8FEFB2}"/>
    <cellStyle name="Comma 10 2" xfId="85" xr:uid="{D644A1C2-B938-4CD2-B863-458B9A6B31B1}"/>
    <cellStyle name="Comma 10 2 2" xfId="117" xr:uid="{AC6BB378-F623-4BEE-957F-D7902213C92C}"/>
    <cellStyle name="Comma 10 3" xfId="103" xr:uid="{BAA8796A-7990-4F63-A9DD-44381FDBAF05}"/>
    <cellStyle name="Comma 11" xfId="66" xr:uid="{49900846-8EC6-4271-8F32-EC607B6647F5}"/>
    <cellStyle name="Comma 12" xfId="3" xr:uid="{1D62AE26-1114-4FC3-9E05-272B8E53F716}"/>
    <cellStyle name="Comma 12 2" xfId="89" xr:uid="{AD237F7E-45F3-4E30-BD09-9E78DA7E4AF3}"/>
    <cellStyle name="Comma 13" xfId="69" xr:uid="{ADA18D63-062E-4C38-9113-AAC65D2D668A}"/>
    <cellStyle name="Comma 14" xfId="73" xr:uid="{2E661DEC-455C-4DBF-85F9-9CBA1E7DDED0}"/>
    <cellStyle name="Comma 14 2" xfId="105" xr:uid="{3075C49B-E607-4932-911C-ADFE793B01A3}"/>
    <cellStyle name="Comma 15" xfId="104" xr:uid="{4F23D183-8A46-4D23-88E6-3BE32DF236EA}"/>
    <cellStyle name="Comma 16" xfId="118" xr:uid="{4444F3CF-ABB1-4655-B950-5F7ED11261EE}"/>
    <cellStyle name="Comma 2" xfId="4" xr:uid="{30F7223E-1C50-4124-8920-7391D412579B}"/>
    <cellStyle name="Comma 2 2" xfId="35" xr:uid="{073A8DCD-6E71-4ABE-B128-3D2AC6BD1A9C}"/>
    <cellStyle name="Comma 2 2 2" xfId="78" xr:uid="{E81772E0-6B6E-4664-88D0-2A56DA35D447}"/>
    <cellStyle name="Comma 2 2 2 2" xfId="110" xr:uid="{C76224E0-68CB-473A-A5CA-C55172F23B78}"/>
    <cellStyle name="Comma 2 2 3" xfId="95" xr:uid="{DFAAD2F8-4A27-4509-B359-0DDF7AD1ACAB}"/>
    <cellStyle name="Comma 2 3" xfId="74" xr:uid="{63A51B80-9AF3-4832-8703-D078A28C7B9A}"/>
    <cellStyle name="Comma 2 3 2" xfId="106" xr:uid="{813F4113-9F79-4245-A325-D5F113F80327}"/>
    <cellStyle name="Comma 2 4" xfId="90" xr:uid="{B89A7CE1-F036-4895-9528-00281046AD29}"/>
    <cellStyle name="Comma 24" xfId="5" xr:uid="{DFB456D0-37AD-4F46-921F-F16DF90B5542}"/>
    <cellStyle name="Comma 24 2" xfId="48" xr:uid="{24D4373E-DF07-4594-A95C-6CD9B9A63DA3}"/>
    <cellStyle name="Comma 24 2 2" xfId="80" xr:uid="{61BD2B7F-773A-44DB-BE3F-BBE2CDD4E011}"/>
    <cellStyle name="Comma 24 2 2 2" xfId="112" xr:uid="{7A386CED-EC6E-4913-A82C-632E042AE61C}"/>
    <cellStyle name="Comma 24 2 3" xfId="98" xr:uid="{3691F5E2-4B91-48B4-8453-D3C8CA130810}"/>
    <cellStyle name="Comma 24 3" xfId="75" xr:uid="{3C309BD2-E7BE-41B3-AB8C-D860AEE21D52}"/>
    <cellStyle name="Comma 24 3 2" xfId="107" xr:uid="{1CDDAFB3-BE19-4066-AB74-EEE592AFBB26}"/>
    <cellStyle name="Comma 24 4" xfId="91" xr:uid="{EB31A94D-28A2-4A6C-BBAB-88735FF08CC9}"/>
    <cellStyle name="Comma 3" xfId="21" xr:uid="{255DB53E-E3E1-49A5-B509-5EE92C376752}"/>
    <cellStyle name="Comma 3 2" xfId="76" xr:uid="{E45FFEB4-7CD1-442C-BFEE-DAD09BF60595}"/>
    <cellStyle name="Comma 3 2 2" xfId="108" xr:uid="{9DAC4F5D-783F-47E7-896E-43655ABC001A}"/>
    <cellStyle name="Comma 3 3" xfId="93" xr:uid="{756FC411-E1D7-4997-971E-B9F6F7891B1C}"/>
    <cellStyle name="Comma 4" xfId="24" xr:uid="{5D71D3BC-FE95-4584-93C9-FE498C62C3B9}"/>
    <cellStyle name="Comma 4 2" xfId="39" xr:uid="{2238851B-89B1-463A-BEF2-5697484A9951}"/>
    <cellStyle name="Comma 4 2 2" xfId="79" xr:uid="{0C6367E4-0A2C-4323-863A-B0D2F64FF679}"/>
    <cellStyle name="Comma 4 2 2 2" xfId="111" xr:uid="{1FAA218F-513F-4362-9459-B73BD5188CD1}"/>
    <cellStyle name="Comma 4 2 3" xfId="96" xr:uid="{852A0D60-6E87-4531-9BC9-3B31CB80D6C3}"/>
    <cellStyle name="Comma 4 3" xfId="77" xr:uid="{DF71CA87-E1E2-445B-88AA-BD2D959DAC0A}"/>
    <cellStyle name="Comma 4 3 2" xfId="109" xr:uid="{51A0AEC6-1341-4C4D-92BE-3B74954F3056}"/>
    <cellStyle name="Comma 4 4" xfId="94" xr:uid="{D77C14D1-6649-4980-B2A5-DE904D78BCD1}"/>
    <cellStyle name="Comma 5" xfId="6" xr:uid="{44C75960-AAD7-4D2B-B3DF-D36930BF2354}"/>
    <cellStyle name="Comma 5 2" xfId="92" xr:uid="{76ED5E29-7927-4598-92D7-DBEBC1EAC7EA}"/>
    <cellStyle name="Comma 6" xfId="42" xr:uid="{6817ECD5-E41A-48D4-B404-F13D5327F090}"/>
    <cellStyle name="Comma 6 2" xfId="97" xr:uid="{BAE9AF65-C445-4D77-B700-60838444D683}"/>
    <cellStyle name="Comma 7" xfId="56" xr:uid="{67FF7566-8310-4BAC-AC80-12FF07E466CE}"/>
    <cellStyle name="Comma 7 2" xfId="81" xr:uid="{2E147AA6-8613-492A-845C-FD1D283C8AD8}"/>
    <cellStyle name="Comma 7 2 2" xfId="113" xr:uid="{06D2F238-28E7-4561-97A2-8AE09622F872}"/>
    <cellStyle name="Comma 7 3" xfId="99" xr:uid="{8A311153-6CEE-4610-BEAC-065140C33C9E}"/>
    <cellStyle name="Comma 8" xfId="57" xr:uid="{1834E5B5-6F08-4979-BB65-FAB93C06778C}"/>
    <cellStyle name="Comma 8 2" xfId="82" xr:uid="{70B6EDBC-DE3D-4FC1-BCEB-A8576B86A976}"/>
    <cellStyle name="Comma 8 2 2" xfId="114" xr:uid="{F8662EF3-CB98-4EF4-901A-90A7D069B8AB}"/>
    <cellStyle name="Comma 8 3" xfId="100" xr:uid="{91FABD58-D462-4CE6-ADF6-6D3EAD6E3E00}"/>
    <cellStyle name="Comma 9" xfId="59" xr:uid="{5EB05871-59A5-4B27-A55B-3E115966455E}"/>
    <cellStyle name="Comma 9 2" xfId="84" xr:uid="{82F0817B-9678-43F2-B937-3BE7F9F71699}"/>
    <cellStyle name="Comma 9 2 2" xfId="116" xr:uid="{CE10C7A7-716D-4535-9755-5DFC037B8871}"/>
    <cellStyle name="Comma 9 3" xfId="102" xr:uid="{194C0D51-CD2B-4428-8FD2-195C7B0C1902}"/>
    <cellStyle name="Currency 2" xfId="62" xr:uid="{D62BDEAB-704E-4099-8C2E-13D51D287FCE}"/>
    <cellStyle name="Factor" xfId="17" xr:uid="{BD2152EE-58F5-400A-9722-16864EF47987}"/>
    <cellStyle name="Formula 2" xfId="45" xr:uid="{F551A4D1-22A9-4387-8848-0A105409FCFE}"/>
    <cellStyle name="Good 2" xfId="7" xr:uid="{C235C2B1-8ECC-45AF-AA76-99CB2B8063F7}"/>
    <cellStyle name="Heading 1 custom" xfId="36" xr:uid="{14373656-FF1E-4CCA-950A-5179AE129630}"/>
    <cellStyle name="Heading 3 2" xfId="25" xr:uid="{22996D56-09F4-4E2B-9AED-5CB48431BFB1}"/>
    <cellStyle name="Migliaia" xfId="67" builtinId="3"/>
    <cellStyle name="Normal 10" xfId="63" xr:uid="{3A0D5E33-C59C-4698-9AA8-DA6E0618D048}"/>
    <cellStyle name="Normal 10 2" xfId="8" xr:uid="{67DE172F-0A4A-49D8-AFDC-DCD2D9C5CBCF}"/>
    <cellStyle name="Normal 11" xfId="49" xr:uid="{C6DED77C-92D2-4A37-B061-7EE83CCA7970}"/>
    <cellStyle name="Normal 11 2" xfId="60" xr:uid="{5F10885B-619F-4D76-868C-D5F19EAB710C}"/>
    <cellStyle name="Normal 11 3" xfId="26" xr:uid="{ABB48F75-AF4C-4C05-A9C8-0EE7C67E61C7}"/>
    <cellStyle name="Normal 12" xfId="2" xr:uid="{22A50D9E-DA28-4F9D-9DAD-96970AC065E1}"/>
    <cellStyle name="Normal 13" xfId="68" xr:uid="{F1910483-E553-45FC-A740-C49ABC444B7E}"/>
    <cellStyle name="Normal 14" xfId="87" xr:uid="{32B9A3D7-F9B9-43F2-A624-DF1C95395745}"/>
    <cellStyle name="Normal 15" xfId="86" xr:uid="{6410B417-D801-430A-99F2-97600B04D14E}"/>
    <cellStyle name="Normal 16" xfId="29" xr:uid="{6CF984C1-E711-4573-9EB0-17ADDD3D96AC}"/>
    <cellStyle name="Normal 2" xfId="9" xr:uid="{7CBB0B78-80BF-4FDF-AAF4-F65A0F55FCAD}"/>
    <cellStyle name="Normal 2 2" xfId="19" xr:uid="{7F1AAAF0-44DB-4537-94FF-77D507A72A67}"/>
    <cellStyle name="Normal 2 2 2" xfId="52" xr:uid="{CFC46AED-1BB6-4315-9D79-0F95C74AFC1F}"/>
    <cellStyle name="Normal 2 3" xfId="41" xr:uid="{32DDF142-759B-4D87-B1BF-EB41268BEA68}"/>
    <cellStyle name="Normal 22" xfId="10" xr:uid="{6C33F58C-6764-451C-A026-05C391B2E192}"/>
    <cellStyle name="Normal 22 2" xfId="47" xr:uid="{8013E050-F0D4-4357-B5BE-CC1F86CB1FC9}"/>
    <cellStyle name="Normal 3" xfId="11" xr:uid="{E706F899-F1F6-410E-9F28-134DDA2303AA}"/>
    <cellStyle name="Normal 3 2" xfId="28" xr:uid="{C703004C-AFF3-47BF-BE64-0CC6B5DDF7DC}"/>
    <cellStyle name="Normal 3 2 2" xfId="30" xr:uid="{D28C23DA-C805-4F6D-A120-04E5A339C38C}"/>
    <cellStyle name="Normal 3 2 3" xfId="53" xr:uid="{E0C08567-F851-4F00-A764-7C3D525945FF}"/>
    <cellStyle name="Normal 3 3" xfId="37" xr:uid="{05C8268E-A1F3-4AFD-B604-31CCA34914E9}"/>
    <cellStyle name="Normal 3 4" xfId="43" xr:uid="{608057F7-83C5-4ABE-A8B7-44259587AEB1}"/>
    <cellStyle name="Normal 4" xfId="12" xr:uid="{E72422DB-6F3D-452D-B7AB-38A622765D82}"/>
    <cellStyle name="Normal 4 2" xfId="22" xr:uid="{26A5AB61-FE72-493C-A08B-4FCC5E821FB4}"/>
    <cellStyle name="Normal 5" xfId="23" xr:uid="{E232037A-3560-4E23-A6A4-1E101BD81E08}"/>
    <cellStyle name="Normal 5 2" xfId="38" xr:uid="{01FBBA09-9E28-4D55-8031-00203EBA4E72}"/>
    <cellStyle name="Normal 6" xfId="44" xr:uid="{6A21C471-0F6D-43B0-A007-2614AFB00F42}"/>
    <cellStyle name="Normal 7" xfId="32" xr:uid="{1C0E63A5-AAC4-4B8B-A270-70FFEE9FA3DC}"/>
    <cellStyle name="Normal 7 2" xfId="18" xr:uid="{6CB837AF-9694-4049-93E5-7A94C97C4896}"/>
    <cellStyle name="Normal 7 2 2" xfId="40" xr:uid="{02505A47-3594-4E67-A78A-7750F2FFD71C}"/>
    <cellStyle name="Normal 8" xfId="54" xr:uid="{8F5723D3-FC4D-443F-A73A-77C3A3F452F1}"/>
    <cellStyle name="Normal 9" xfId="27" xr:uid="{B26944B9-33C5-47E6-A077-7611E1B92D1D}"/>
    <cellStyle name="Normale" xfId="0" builtinId="0"/>
    <cellStyle name="Normale 12" xfId="71" xr:uid="{AD7B2F29-A8B0-4408-9A8D-EA2AB42B254C}"/>
    <cellStyle name="Normale 2 2" xfId="72" xr:uid="{19AB262A-79FC-4329-B2C4-A696C1461AFD}"/>
    <cellStyle name="Percent 10" xfId="70" xr:uid="{457E61CD-3851-46BF-8070-FD23F2155520}"/>
    <cellStyle name="Percent 11" xfId="88" xr:uid="{4A8D4DF8-83E8-4549-88F6-C712AE92324E}"/>
    <cellStyle name="Percent 2" xfId="14" xr:uid="{1092E68D-E7A5-4E87-82BA-E0ADB452502B}"/>
    <cellStyle name="Percent 2 2" xfId="31" xr:uid="{73C598BB-957C-4147-A7E0-7A4A6ABEBFFE}"/>
    <cellStyle name="Percent 2 3" xfId="51" xr:uid="{4538FCB1-70F4-407F-9974-1DB199BF6DEC}"/>
    <cellStyle name="Percent 3" xfId="15" xr:uid="{E2CDD50D-A84C-4608-B7E6-EFA2201E2A47}"/>
    <cellStyle name="Percent 3 2" xfId="16" xr:uid="{4A618443-DE9B-4A11-BAC1-2BD85F7EDD06}"/>
    <cellStyle name="Percent 3 3" xfId="61" xr:uid="{E6936F9E-A85A-4F5E-8D55-D5EAD26C7461}"/>
    <cellStyle name="Percent 4" xfId="20" xr:uid="{7E950995-DF93-4954-8816-5D54590BE341}"/>
    <cellStyle name="Percent 4 2" xfId="50" xr:uid="{5C5A4596-43F6-48B6-BBF1-C04FF5E0DEAF}"/>
    <cellStyle name="Percent 5" xfId="34" xr:uid="{32BFA6EC-39AF-4B45-A278-B56F593D988C}"/>
    <cellStyle name="Percent 6" xfId="46" xr:uid="{423F2720-674B-4794-A390-DEC90D7B2BFB}"/>
    <cellStyle name="Percent 7" xfId="55" xr:uid="{7E7C6A61-2175-4178-9E57-9E9085AD500D}"/>
    <cellStyle name="Percent 8" xfId="65" xr:uid="{DF027D00-ED31-40CC-A0FE-1F9FE12A51C2}"/>
    <cellStyle name="Percent 9" xfId="13" xr:uid="{3C8A4E41-8114-44D4-9FCB-167AA2B901AF}"/>
    <cellStyle name="Percentuale" xfId="1" builtinId="5"/>
    <cellStyle name="Single Cell Column Heading" xfId="33" xr:uid="{5455F664-082B-4D52-9623-E20F002F7FE3}"/>
    <cellStyle name="Stile 29" xfId="120" xr:uid="{9E8DDB3A-E3E6-4589-BA33-4B0B7662D323}"/>
    <cellStyle name="Stile 32" xfId="119" xr:uid="{4C8723BC-F671-4A40-AC59-3FA7BD154960}"/>
  </cellStyles>
  <dxfs count="37"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5" tint="-0.499984740745262"/>
      </font>
      <fill>
        <patternFill>
          <bgColor rgb="FF92D05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5" tint="-0.499984740745262"/>
      </font>
      <fill>
        <patternFill>
          <bgColor rgb="FF92D05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Arsenal"/>
        <scheme val="none"/>
      </font>
      <numFmt numFmtId="3" formatCode="#,##0"/>
      <fill>
        <patternFill patternType="none">
          <fgColor rgb="FF000000"/>
          <bgColor auto="1"/>
        </patternFill>
      </fill>
      <border diagonalUp="0" diagonalDown="0" outline="0">
        <left style="thin">
          <color rgb="FFFFC000"/>
        </left>
        <right/>
        <top style="thin">
          <color rgb="FFFFC000"/>
        </top>
        <bottom style="thin">
          <color rgb="FFFFC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Arsenal"/>
        <scheme val="none"/>
      </font>
      <numFmt numFmtId="3" formatCode="#,##0"/>
      <fill>
        <patternFill patternType="none">
          <fgColor rgb="FF000000"/>
          <bgColor auto="1"/>
        </patternFill>
      </fill>
      <alignment horizontal="general" vertical="bottom" textRotation="0" wrapText="0" indent="0" justifyLastLine="0" shrinkToFit="0" readingOrder="0"/>
      <border diagonalUp="0" diagonalDown="0" outline="0">
        <left style="thin">
          <color rgb="FFFFC000"/>
        </left>
        <right/>
        <top style="thin">
          <color rgb="FFFFC000"/>
        </top>
        <bottom style="thin">
          <color rgb="FFFFC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Arsenal"/>
        <scheme val="none"/>
      </font>
      <numFmt numFmtId="3" formatCode="#,##0"/>
      <fill>
        <patternFill patternType="none">
          <fgColor rgb="FF000000"/>
          <bgColor auto="1"/>
        </patternFill>
      </fill>
      <alignment horizontal="general" vertical="bottom" textRotation="0" wrapText="0" indent="0" justifyLastLine="0" shrinkToFit="0" readingOrder="0"/>
      <border diagonalUp="0" diagonalDown="0" outline="0">
        <left style="thin">
          <color rgb="FFFFC000"/>
        </left>
        <right style="thin">
          <color rgb="FFFFC000"/>
        </right>
        <top style="thin">
          <color rgb="FFFFC000"/>
        </top>
        <bottom style="thin">
          <color rgb="FFFFC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Arsenal"/>
        <scheme val="none"/>
      </font>
      <numFmt numFmtId="177" formatCode="#,##0;\(#,##0\);\-"/>
      <fill>
        <patternFill patternType="none">
          <fgColor rgb="FF000000"/>
          <bgColor auto="1"/>
        </patternFill>
      </fill>
      <alignment horizontal="general" vertical="bottom" textRotation="0" wrapText="0" indent="0" justifyLastLine="0" shrinkToFit="0" readingOrder="0"/>
      <border diagonalUp="0" diagonalDown="0" outline="0">
        <left style="thin">
          <color rgb="FFFFC000"/>
        </left>
        <right style="thin">
          <color rgb="FFFFC000"/>
        </right>
        <top style="thin">
          <color rgb="FFFFC000"/>
        </top>
        <bottom style="thin">
          <color rgb="FFFFC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Arsenal"/>
        <scheme val="none"/>
      </font>
      <numFmt numFmtId="177" formatCode="#,##0;\(#,##0\);\-"/>
      <fill>
        <patternFill patternType="solid">
          <fgColor rgb="FF000000"/>
          <bgColor rgb="FFFFFFFF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rgb="FFFFC000"/>
        </left>
        <right style="thin">
          <color rgb="FFFFC000"/>
        </right>
        <top style="thin">
          <color rgb="FFFFC000"/>
        </top>
        <bottom style="thin">
          <color rgb="FFFFC000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Arsenal"/>
        <scheme val="none"/>
      </font>
      <numFmt numFmtId="177" formatCode="#,##0;\(#,##0\);\-"/>
      <fill>
        <patternFill patternType="solid">
          <fgColor rgb="FF000000"/>
          <bgColor rgb="FFFFFFFF"/>
        </patternFill>
      </fill>
      <alignment horizontal="general" vertical="bottom" textRotation="0" wrapText="0" indent="0" justifyLastLine="0" shrinkToFit="0" readingOrder="0"/>
      <border diagonalUp="0" diagonalDown="0">
        <left/>
        <right style="thin">
          <color rgb="FFFFC000"/>
        </right>
        <top style="thin">
          <color rgb="FFFFC000"/>
        </top>
        <bottom style="thin">
          <color rgb="FFFFC000"/>
        </bottom>
        <vertical/>
        <horizontal/>
      </border>
    </dxf>
    <dxf>
      <border outline="0">
        <left style="thin">
          <color rgb="FFFFC000"/>
        </left>
        <top style="thin">
          <color rgb="FFFFC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Arsenal"/>
        <scheme val="none"/>
      </font>
      <fill>
        <patternFill patternType="solid">
          <fgColor rgb="FF000000"/>
          <bgColor rgb="FFFFFFFF"/>
        </patternFill>
      </fill>
      <alignment horizontal="general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rgb="FFFFFFFF"/>
        <name val="Arsenal"/>
        <scheme val="none"/>
      </font>
      <fill>
        <patternFill patternType="solid">
          <fgColor rgb="FF000000"/>
          <bgColor theme="4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FFC000"/>
        </left>
        <right style="thin">
          <color rgb="FFFFC000"/>
        </right>
        <top/>
        <bottom/>
      </border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</dxfs>
  <tableStyles count="0" defaultTableStyle="TableStyleMedium2" defaultPivotStyle="PivotStyleLight16"/>
  <colors>
    <mruColors>
      <color rgb="FF99CCFF"/>
      <color rgb="FFFFCC00"/>
      <color rgb="FFFFFFCC"/>
      <color rgb="FFFF99FF"/>
      <color rgb="FF008080"/>
      <color rgb="FF009999"/>
      <color rgb="FFCCFF33"/>
      <color rgb="FFCBF8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16323</xdr:colOff>
      <xdr:row>166</xdr:row>
      <xdr:rowOff>3177</xdr:rowOff>
    </xdr:from>
    <xdr:to>
      <xdr:col>17</xdr:col>
      <xdr:colOff>627529</xdr:colOff>
      <xdr:row>169</xdr:row>
      <xdr:rowOff>33619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249A3240-9FA1-4EBB-84F5-B6734C6DC5DA}"/>
            </a:ext>
          </a:extLst>
        </xdr:cNvPr>
        <xdr:cNvSpPr/>
      </xdr:nvSpPr>
      <xdr:spPr>
        <a:xfrm>
          <a:off x="8774205" y="23972559"/>
          <a:ext cx="4101353" cy="501089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r>
            <a:rPr lang="it-IT" sz="1100">
              <a:solidFill>
                <a:schemeClr val="lt1"/>
              </a:solidFill>
              <a:latin typeface="+mn-lt"/>
              <a:ea typeface="+mn-ea"/>
              <a:cs typeface="+mn-cs"/>
            </a:rPr>
            <a:t>Classe di investimento: (i) di mantenimento (ii) di espansione</a:t>
          </a:r>
        </a:p>
        <a:p>
          <a:r>
            <a:rPr lang="it-IT" sz="1100">
              <a:solidFill>
                <a:schemeClr val="lt1"/>
              </a:solidFill>
              <a:latin typeface="+mn-lt"/>
              <a:ea typeface="+mn-ea"/>
              <a:cs typeface="+mn-cs"/>
            </a:rPr>
            <a:t>Classi suddivise in: Impianti, macchinari, attrezzature, ecc</a:t>
          </a:r>
        </a:p>
        <a:p>
          <a:pPr algn="l"/>
          <a:endParaRPr lang="it-IT" sz="1100"/>
        </a:p>
      </xdr:txBody>
    </xdr:sp>
    <xdr:clientData/>
  </xdr:twoCellAnchor>
  <xdr:twoCellAnchor>
    <xdr:from>
      <xdr:col>12</xdr:col>
      <xdr:colOff>616322</xdr:colOff>
      <xdr:row>165</xdr:row>
      <xdr:rowOff>1</xdr:rowOff>
    </xdr:from>
    <xdr:to>
      <xdr:col>18</xdr:col>
      <xdr:colOff>334664</xdr:colOff>
      <xdr:row>169</xdr:row>
      <xdr:rowOff>27270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592B9D4A-AD4C-40CB-A48B-10CB39913453}"/>
            </a:ext>
          </a:extLst>
        </xdr:cNvPr>
        <xdr:cNvSpPr/>
      </xdr:nvSpPr>
      <xdr:spPr>
        <a:xfrm>
          <a:off x="8774204" y="24596913"/>
          <a:ext cx="4626519" cy="654798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r>
            <a:rPr lang="it-IT" sz="1100" b="1">
              <a:solidFill>
                <a:schemeClr val="lt1"/>
              </a:solidFill>
              <a:latin typeface="+mn-lt"/>
              <a:ea typeface="+mn-ea"/>
              <a:cs typeface="+mn-cs"/>
            </a:rPr>
            <a:t>Classe di investimento</a:t>
          </a:r>
          <a:r>
            <a:rPr lang="it-IT" sz="1100">
              <a:solidFill>
                <a:schemeClr val="lt1"/>
              </a:solidFill>
              <a:latin typeface="+mn-lt"/>
              <a:ea typeface="+mn-ea"/>
              <a:cs typeface="+mn-cs"/>
            </a:rPr>
            <a:t>: (i) di mantenimento (ii) di espansione</a:t>
          </a:r>
        </a:p>
        <a:p>
          <a:r>
            <a:rPr lang="it-IT" sz="1100">
              <a:solidFill>
                <a:schemeClr val="lt1"/>
              </a:solidFill>
              <a:latin typeface="+mn-lt"/>
              <a:ea typeface="+mn-ea"/>
              <a:cs typeface="+mn-cs"/>
            </a:rPr>
            <a:t>Classi suddivise in: Impianti, macchinari, attrezzature, imm</a:t>
          </a:r>
          <a:r>
            <a:rPr lang="it-IT" sz="1100" baseline="0">
              <a:solidFill>
                <a:schemeClr val="lt1"/>
              </a:solidFill>
              <a:latin typeface="+mn-lt"/>
              <a:ea typeface="+mn-ea"/>
              <a:cs typeface="+mn-cs"/>
            </a:rPr>
            <a:t> in corso. Dare dettaglio delle modalità di sostenimento (Leasing, cassa,ecc)</a:t>
          </a:r>
          <a:endParaRPr lang="it-IT" sz="1100">
            <a:solidFill>
              <a:schemeClr val="lt1"/>
            </a:solidFill>
            <a:latin typeface="+mn-lt"/>
            <a:ea typeface="+mn-ea"/>
            <a:cs typeface="+mn-cs"/>
          </a:endParaRPr>
        </a:p>
        <a:p>
          <a:pPr algn="l"/>
          <a:endParaRPr lang="it-IT" sz="1100"/>
        </a:p>
      </xdr:txBody>
    </xdr:sp>
    <xdr:clientData/>
  </xdr:twoCellAnchor>
  <xdr:twoCellAnchor>
    <xdr:from>
      <xdr:col>12</xdr:col>
      <xdr:colOff>627530</xdr:colOff>
      <xdr:row>170</xdr:row>
      <xdr:rowOff>8030</xdr:rowOff>
    </xdr:from>
    <xdr:to>
      <xdr:col>18</xdr:col>
      <xdr:colOff>324970</xdr:colOff>
      <xdr:row>173</xdr:row>
      <xdr:rowOff>83297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6ECC69E6-7B36-4048-8B48-4D0A19F0A5B2}"/>
            </a:ext>
          </a:extLst>
        </xdr:cNvPr>
        <xdr:cNvSpPr/>
      </xdr:nvSpPr>
      <xdr:spPr>
        <a:xfrm>
          <a:off x="8785412" y="25389354"/>
          <a:ext cx="4605617" cy="54591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r>
            <a:rPr lang="it-IT" sz="1100" b="1">
              <a:solidFill>
                <a:schemeClr val="lt1"/>
              </a:solidFill>
              <a:latin typeface="+mn-lt"/>
              <a:ea typeface="+mn-ea"/>
              <a:cs typeface="+mn-cs"/>
            </a:rPr>
            <a:t>Classe di crediti</a:t>
          </a:r>
          <a:r>
            <a:rPr lang="it-IT" sz="1100">
              <a:solidFill>
                <a:schemeClr val="lt1"/>
              </a:solidFill>
              <a:latin typeface="+mn-lt"/>
              <a:ea typeface="+mn-ea"/>
              <a:cs typeface="+mn-cs"/>
            </a:rPr>
            <a:t>: (i) distinzione</a:t>
          </a:r>
          <a:r>
            <a:rPr lang="it-IT" sz="1100" baseline="0">
              <a:solidFill>
                <a:schemeClr val="lt1"/>
              </a:solidFill>
              <a:latin typeface="+mn-lt"/>
              <a:ea typeface="+mn-ea"/>
              <a:cs typeface="+mn-cs"/>
            </a:rPr>
            <a:t> tra i clienti se sono presenti dinamiche di incasso molto diverse. Per esempio (Cliente 1: 60gg; Cliente 2: 100g)</a:t>
          </a:r>
          <a:endParaRPr lang="it-IT" sz="1100"/>
        </a:p>
      </xdr:txBody>
    </xdr:sp>
    <xdr:clientData/>
  </xdr:twoCellAnchor>
  <xdr:twoCellAnchor>
    <xdr:from>
      <xdr:col>12</xdr:col>
      <xdr:colOff>627529</xdr:colOff>
      <xdr:row>174</xdr:row>
      <xdr:rowOff>44823</xdr:rowOff>
    </xdr:from>
    <xdr:to>
      <xdr:col>18</xdr:col>
      <xdr:colOff>324969</xdr:colOff>
      <xdr:row>177</xdr:row>
      <xdr:rowOff>126440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A5AB0582-7924-4664-BAE7-4616B78CC3D4}"/>
            </a:ext>
          </a:extLst>
        </xdr:cNvPr>
        <xdr:cNvSpPr/>
      </xdr:nvSpPr>
      <xdr:spPr>
        <a:xfrm>
          <a:off x="8785411" y="26053676"/>
          <a:ext cx="4605617" cy="55226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r>
            <a:rPr lang="it-IT" sz="1100" b="1">
              <a:solidFill>
                <a:schemeClr val="lt1"/>
              </a:solidFill>
              <a:latin typeface="+mn-lt"/>
              <a:ea typeface="+mn-ea"/>
              <a:cs typeface="+mn-cs"/>
            </a:rPr>
            <a:t>Classe di debiti</a:t>
          </a:r>
          <a:r>
            <a:rPr lang="it-IT" sz="1100">
              <a:solidFill>
                <a:schemeClr val="lt1"/>
              </a:solidFill>
              <a:latin typeface="+mn-lt"/>
              <a:ea typeface="+mn-ea"/>
              <a:cs typeface="+mn-cs"/>
            </a:rPr>
            <a:t>: (i) distinzione</a:t>
          </a:r>
          <a:r>
            <a:rPr lang="it-IT" sz="1100" baseline="0">
              <a:solidFill>
                <a:schemeClr val="lt1"/>
              </a:solidFill>
              <a:latin typeface="+mn-lt"/>
              <a:ea typeface="+mn-ea"/>
              <a:cs typeface="+mn-cs"/>
            </a:rPr>
            <a:t> tra i fornitori se sono presenti dinamiche di pagamento molto diverse. Per esempio (fornitore 1: 60gg; fornitore 2: 100g)</a:t>
          </a:r>
          <a:endParaRPr lang="it-IT" sz="1100"/>
        </a:p>
      </xdr:txBody>
    </xdr:sp>
    <xdr:clientData/>
  </xdr:twoCellAnchor>
  <xdr:twoCellAnchor>
    <xdr:from>
      <xdr:col>12</xdr:col>
      <xdr:colOff>638736</xdr:colOff>
      <xdr:row>178</xdr:row>
      <xdr:rowOff>56029</xdr:rowOff>
    </xdr:from>
    <xdr:to>
      <xdr:col>18</xdr:col>
      <xdr:colOff>327109</xdr:colOff>
      <xdr:row>181</xdr:row>
      <xdr:rowOff>140821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6995CF1A-4888-4DCF-B8CF-803054EA025A}"/>
            </a:ext>
          </a:extLst>
        </xdr:cNvPr>
        <xdr:cNvSpPr/>
      </xdr:nvSpPr>
      <xdr:spPr>
        <a:xfrm>
          <a:off x="8796618" y="26692411"/>
          <a:ext cx="4596550" cy="555439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r>
            <a:rPr lang="it-IT" sz="1100" b="1">
              <a:solidFill>
                <a:schemeClr val="lt1"/>
              </a:solidFill>
              <a:latin typeface="+mn-lt"/>
              <a:ea typeface="+mn-ea"/>
              <a:cs typeface="+mn-cs"/>
            </a:rPr>
            <a:t>Classe di magazzino</a:t>
          </a:r>
          <a:r>
            <a:rPr lang="it-IT" sz="1100">
              <a:solidFill>
                <a:schemeClr val="lt1"/>
              </a:solidFill>
              <a:latin typeface="+mn-lt"/>
              <a:ea typeface="+mn-ea"/>
              <a:cs typeface="+mn-cs"/>
            </a:rPr>
            <a:t>: (i) distinzione</a:t>
          </a:r>
          <a:r>
            <a:rPr lang="it-IT" sz="1100" baseline="0">
              <a:solidFill>
                <a:schemeClr val="lt1"/>
              </a:solidFill>
              <a:latin typeface="+mn-lt"/>
              <a:ea typeface="+mn-ea"/>
              <a:cs typeface="+mn-cs"/>
            </a:rPr>
            <a:t> tra Materie Prime e Prodotti Finiti </a:t>
          </a:r>
          <a:endParaRPr lang="it-IT" sz="1100"/>
        </a:p>
      </xdr:txBody>
    </xdr:sp>
    <xdr:clientData/>
  </xdr:twoCellAnchor>
  <xdr:twoCellAnchor>
    <xdr:from>
      <xdr:col>12</xdr:col>
      <xdr:colOff>618005</xdr:colOff>
      <xdr:row>187</xdr:row>
      <xdr:rowOff>142500</xdr:rowOff>
    </xdr:from>
    <xdr:to>
      <xdr:col>18</xdr:col>
      <xdr:colOff>268940</xdr:colOff>
      <xdr:row>193</xdr:row>
      <xdr:rowOff>56028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4FE97074-4303-497F-A31F-11031D28A7E7}"/>
            </a:ext>
          </a:extLst>
        </xdr:cNvPr>
        <xdr:cNvSpPr/>
      </xdr:nvSpPr>
      <xdr:spPr>
        <a:xfrm>
          <a:off x="8775887" y="28202029"/>
          <a:ext cx="4559112" cy="854823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r>
            <a:rPr lang="it-IT" sz="1100" b="0">
              <a:solidFill>
                <a:schemeClr val="lt1"/>
              </a:solidFill>
              <a:latin typeface="+mn-lt"/>
              <a:ea typeface="+mn-ea"/>
              <a:cs typeface="+mn-cs"/>
            </a:rPr>
            <a:t>Dato</a:t>
          </a:r>
          <a:r>
            <a:rPr lang="it-IT" sz="1100" b="0" baseline="0">
              <a:solidFill>
                <a:schemeClr val="lt1"/>
              </a:solidFill>
              <a:latin typeface="+mn-lt"/>
              <a:ea typeface="+mn-ea"/>
              <a:cs typeface="+mn-cs"/>
            </a:rPr>
            <a:t> o in (i) numero di personale per ogni classe; (ii) in FTE (Full Time Equivalent) per classe (Resp. amministrativo, Personale addetto al Montaggio, ecc)</a:t>
          </a:r>
          <a:endParaRPr lang="it-IT" sz="1100" b="0"/>
        </a:p>
      </xdr:txBody>
    </xdr:sp>
    <xdr:clientData/>
  </xdr:twoCellAnchor>
  <xdr:twoCellAnchor>
    <xdr:from>
      <xdr:col>12</xdr:col>
      <xdr:colOff>765174</xdr:colOff>
      <xdr:row>153</xdr:row>
      <xdr:rowOff>142503</xdr:rowOff>
    </xdr:from>
    <xdr:to>
      <xdr:col>18</xdr:col>
      <xdr:colOff>268941</xdr:colOff>
      <xdr:row>157</xdr:row>
      <xdr:rowOff>16063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D765469C-E594-44DE-BDB0-037CE3BA1184}"/>
            </a:ext>
          </a:extLst>
        </xdr:cNvPr>
        <xdr:cNvSpPr/>
      </xdr:nvSpPr>
      <xdr:spPr>
        <a:xfrm>
          <a:off x="8923056" y="22845621"/>
          <a:ext cx="4411944" cy="501089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r>
            <a:rPr lang="it-IT" sz="1100" b="1">
              <a:solidFill>
                <a:schemeClr val="lt1"/>
              </a:solidFill>
              <a:latin typeface="+mn-lt"/>
              <a:ea typeface="+mn-ea"/>
              <a:cs typeface="+mn-cs"/>
            </a:rPr>
            <a:t>Costi Generali: ipotetico</a:t>
          </a:r>
          <a:r>
            <a:rPr lang="it-IT" sz="1100" b="1" baseline="0">
              <a:solidFill>
                <a:schemeClr val="lt1"/>
              </a:solidFill>
              <a:latin typeface="+mn-lt"/>
              <a:ea typeface="+mn-ea"/>
              <a:cs typeface="+mn-cs"/>
            </a:rPr>
            <a:t> driver di stima è l'incidenza sul fatturato</a:t>
          </a:r>
          <a:endParaRPr lang="it-IT" sz="1100">
            <a:solidFill>
              <a:schemeClr val="lt1"/>
            </a:solidFill>
            <a:latin typeface="+mn-lt"/>
            <a:ea typeface="+mn-ea"/>
            <a:cs typeface="+mn-cs"/>
          </a:endParaRPr>
        </a:p>
        <a:p>
          <a:pPr algn="l"/>
          <a:endParaRPr lang="it-IT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73</xdr:row>
      <xdr:rowOff>0</xdr:rowOff>
    </xdr:from>
    <xdr:ext cx="388889" cy="233205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2D2B480-E6F9-4488-AE49-5C7CE348F214}"/>
            </a:ext>
          </a:extLst>
        </xdr:cNvPr>
        <xdr:cNvSpPr txBox="1"/>
      </xdr:nvSpPr>
      <xdr:spPr>
        <a:xfrm>
          <a:off x="2647950" y="10896600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3</xdr:row>
      <xdr:rowOff>0</xdr:rowOff>
    </xdr:from>
    <xdr:ext cx="388889" cy="233205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7F66A4D-2242-4E15-9AC9-6AB0C3DBE0EE}"/>
            </a:ext>
          </a:extLst>
        </xdr:cNvPr>
        <xdr:cNvSpPr txBox="1"/>
      </xdr:nvSpPr>
      <xdr:spPr>
        <a:xfrm>
          <a:off x="2647950" y="10896600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4" name="TextBox 1">
          <a:extLst>
            <a:ext uri="{FF2B5EF4-FFF2-40B4-BE49-F238E27FC236}">
              <a16:creationId xmlns:a16="http://schemas.microsoft.com/office/drawing/2014/main" id="{95F6FE03-9C24-4F89-8215-EC350DC6C285}"/>
            </a:ext>
          </a:extLst>
        </xdr:cNvPr>
        <xdr:cNvSpPr txBox="1"/>
      </xdr:nvSpPr>
      <xdr:spPr>
        <a:xfrm>
          <a:off x="2828636" y="12956566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5" name="TextBox 2">
          <a:extLst>
            <a:ext uri="{FF2B5EF4-FFF2-40B4-BE49-F238E27FC236}">
              <a16:creationId xmlns:a16="http://schemas.microsoft.com/office/drawing/2014/main" id="{2B631B88-8A90-4792-94C2-116FDD71E392}"/>
            </a:ext>
          </a:extLst>
        </xdr:cNvPr>
        <xdr:cNvSpPr txBox="1"/>
      </xdr:nvSpPr>
      <xdr:spPr>
        <a:xfrm>
          <a:off x="2828636" y="12956566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6" name="TextBox 1">
          <a:extLst>
            <a:ext uri="{FF2B5EF4-FFF2-40B4-BE49-F238E27FC236}">
              <a16:creationId xmlns:a16="http://schemas.microsoft.com/office/drawing/2014/main" id="{2CDF297B-E993-46B2-91EF-25D42DBDD90F}"/>
            </a:ext>
          </a:extLst>
        </xdr:cNvPr>
        <xdr:cNvSpPr txBox="1"/>
      </xdr:nvSpPr>
      <xdr:spPr>
        <a:xfrm>
          <a:off x="2828636" y="18947374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7" name="TextBox 2">
          <a:extLst>
            <a:ext uri="{FF2B5EF4-FFF2-40B4-BE49-F238E27FC236}">
              <a16:creationId xmlns:a16="http://schemas.microsoft.com/office/drawing/2014/main" id="{41E23A00-6D6B-48FB-BB9D-841DB2426419}"/>
            </a:ext>
          </a:extLst>
        </xdr:cNvPr>
        <xdr:cNvSpPr txBox="1"/>
      </xdr:nvSpPr>
      <xdr:spPr>
        <a:xfrm>
          <a:off x="2828636" y="18947374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8" name="TextBox 1">
          <a:extLst>
            <a:ext uri="{FF2B5EF4-FFF2-40B4-BE49-F238E27FC236}">
              <a16:creationId xmlns:a16="http://schemas.microsoft.com/office/drawing/2014/main" id="{56AAED55-1EFD-4CB3-8DA6-816231246F8C}"/>
            </a:ext>
          </a:extLst>
        </xdr:cNvPr>
        <xdr:cNvSpPr txBox="1"/>
      </xdr:nvSpPr>
      <xdr:spPr>
        <a:xfrm>
          <a:off x="2831353" y="19064941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9" name="TextBox 2">
          <a:extLst>
            <a:ext uri="{FF2B5EF4-FFF2-40B4-BE49-F238E27FC236}">
              <a16:creationId xmlns:a16="http://schemas.microsoft.com/office/drawing/2014/main" id="{6AF459DE-6EC3-4857-B70B-8A3E62C7F7C5}"/>
            </a:ext>
          </a:extLst>
        </xdr:cNvPr>
        <xdr:cNvSpPr txBox="1"/>
      </xdr:nvSpPr>
      <xdr:spPr>
        <a:xfrm>
          <a:off x="2831353" y="19064941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959DDCC-20CD-4F78-8189-3AD902C82AFC}"/>
            </a:ext>
          </a:extLst>
        </xdr:cNvPr>
        <xdr:cNvSpPr txBox="1"/>
      </xdr:nvSpPr>
      <xdr:spPr>
        <a:xfrm>
          <a:off x="2958353" y="12853147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12" name="TextBox 1">
          <a:extLst>
            <a:ext uri="{FF2B5EF4-FFF2-40B4-BE49-F238E27FC236}">
              <a16:creationId xmlns:a16="http://schemas.microsoft.com/office/drawing/2014/main" id="{11A6D861-537B-433D-B9DE-2EA105006543}"/>
            </a:ext>
          </a:extLst>
        </xdr:cNvPr>
        <xdr:cNvSpPr txBox="1"/>
      </xdr:nvSpPr>
      <xdr:spPr>
        <a:xfrm>
          <a:off x="2958353" y="18276794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13" name="TextBox 2">
          <a:extLst>
            <a:ext uri="{FF2B5EF4-FFF2-40B4-BE49-F238E27FC236}">
              <a16:creationId xmlns:a16="http://schemas.microsoft.com/office/drawing/2014/main" id="{23F6AE22-ED4F-4EF0-8C26-9870C24BF4C6}"/>
            </a:ext>
          </a:extLst>
        </xdr:cNvPr>
        <xdr:cNvSpPr txBox="1"/>
      </xdr:nvSpPr>
      <xdr:spPr>
        <a:xfrm>
          <a:off x="2958353" y="18276794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C4F74C9C-AC83-444B-9692-9D2F4A482841}"/>
            </a:ext>
          </a:extLst>
        </xdr:cNvPr>
        <xdr:cNvSpPr txBox="1"/>
      </xdr:nvSpPr>
      <xdr:spPr>
        <a:xfrm>
          <a:off x="2958353" y="18276794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8D796B45-6B69-4A6D-8EA0-95BA659C7D56}"/>
            </a:ext>
          </a:extLst>
        </xdr:cNvPr>
        <xdr:cNvSpPr txBox="1"/>
      </xdr:nvSpPr>
      <xdr:spPr>
        <a:xfrm>
          <a:off x="2958353" y="18276794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16" name="TextBox 1">
          <a:extLst>
            <a:ext uri="{FF2B5EF4-FFF2-40B4-BE49-F238E27FC236}">
              <a16:creationId xmlns:a16="http://schemas.microsoft.com/office/drawing/2014/main" id="{629F2E3D-974A-447F-9C7E-ECFBB19EF3B0}"/>
            </a:ext>
          </a:extLst>
        </xdr:cNvPr>
        <xdr:cNvSpPr txBox="1"/>
      </xdr:nvSpPr>
      <xdr:spPr>
        <a:xfrm>
          <a:off x="2958353" y="20495559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17" name="TextBox 2">
          <a:extLst>
            <a:ext uri="{FF2B5EF4-FFF2-40B4-BE49-F238E27FC236}">
              <a16:creationId xmlns:a16="http://schemas.microsoft.com/office/drawing/2014/main" id="{BEBEF4CF-9691-447B-9CBD-DB6ADFF75E77}"/>
            </a:ext>
          </a:extLst>
        </xdr:cNvPr>
        <xdr:cNvSpPr txBox="1"/>
      </xdr:nvSpPr>
      <xdr:spPr>
        <a:xfrm>
          <a:off x="2958353" y="20495559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18" name="TextBox 1">
          <a:extLst>
            <a:ext uri="{FF2B5EF4-FFF2-40B4-BE49-F238E27FC236}">
              <a16:creationId xmlns:a16="http://schemas.microsoft.com/office/drawing/2014/main" id="{D2FB2A5A-BEA2-445B-B3BA-9A268D8CD67D}"/>
            </a:ext>
          </a:extLst>
        </xdr:cNvPr>
        <xdr:cNvSpPr txBox="1"/>
      </xdr:nvSpPr>
      <xdr:spPr>
        <a:xfrm>
          <a:off x="2958353" y="20495559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19" name="TextBox 2">
          <a:extLst>
            <a:ext uri="{FF2B5EF4-FFF2-40B4-BE49-F238E27FC236}">
              <a16:creationId xmlns:a16="http://schemas.microsoft.com/office/drawing/2014/main" id="{1112AFD3-0612-4AD2-87A0-AD02767384B5}"/>
            </a:ext>
          </a:extLst>
        </xdr:cNvPr>
        <xdr:cNvSpPr txBox="1"/>
      </xdr:nvSpPr>
      <xdr:spPr>
        <a:xfrm>
          <a:off x="2958353" y="20495559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4ED883D8-54B5-41A1-9884-9522324E0598}"/>
            </a:ext>
          </a:extLst>
        </xdr:cNvPr>
        <xdr:cNvSpPr txBox="1"/>
      </xdr:nvSpPr>
      <xdr:spPr>
        <a:xfrm>
          <a:off x="2958353" y="20495559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2</xdr:col>
      <xdr:colOff>0</xdr:colOff>
      <xdr:row>74</xdr:row>
      <xdr:rowOff>0</xdr:rowOff>
    </xdr:from>
    <xdr:ext cx="388889" cy="233205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133D6345-CAF3-4E4E-9CB5-29AA146AAD26}"/>
            </a:ext>
          </a:extLst>
        </xdr:cNvPr>
        <xdr:cNvSpPr txBox="1"/>
      </xdr:nvSpPr>
      <xdr:spPr>
        <a:xfrm>
          <a:off x="2958353" y="20495559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4</xdr:col>
      <xdr:colOff>0</xdr:colOff>
      <xdr:row>74</xdr:row>
      <xdr:rowOff>0</xdr:rowOff>
    </xdr:from>
    <xdr:ext cx="388889" cy="233205"/>
    <xdr:sp macro="" textlink="">
      <xdr:nvSpPr>
        <xdr:cNvPr id="26" name="TextBox 1">
          <a:extLst>
            <a:ext uri="{FF2B5EF4-FFF2-40B4-BE49-F238E27FC236}">
              <a16:creationId xmlns:a16="http://schemas.microsoft.com/office/drawing/2014/main" id="{8DEA3153-AFB8-44F7-AFE6-00A52D4CA6E9}"/>
            </a:ext>
          </a:extLst>
        </xdr:cNvPr>
        <xdr:cNvSpPr txBox="1"/>
      </xdr:nvSpPr>
      <xdr:spPr>
        <a:xfrm>
          <a:off x="2958353" y="18881912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4</xdr:col>
      <xdr:colOff>0</xdr:colOff>
      <xdr:row>74</xdr:row>
      <xdr:rowOff>0</xdr:rowOff>
    </xdr:from>
    <xdr:ext cx="388889" cy="233205"/>
    <xdr:sp macro="" textlink="">
      <xdr:nvSpPr>
        <xdr:cNvPr id="27" name="TextBox 2">
          <a:extLst>
            <a:ext uri="{FF2B5EF4-FFF2-40B4-BE49-F238E27FC236}">
              <a16:creationId xmlns:a16="http://schemas.microsoft.com/office/drawing/2014/main" id="{EC977E67-D552-4DAC-ACEC-DFF4B6063705}"/>
            </a:ext>
          </a:extLst>
        </xdr:cNvPr>
        <xdr:cNvSpPr txBox="1"/>
      </xdr:nvSpPr>
      <xdr:spPr>
        <a:xfrm>
          <a:off x="2958353" y="18881912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  <xdr:oneCellAnchor>
    <xdr:from>
      <xdr:col>4</xdr:col>
      <xdr:colOff>0</xdr:colOff>
      <xdr:row>74</xdr:row>
      <xdr:rowOff>0</xdr:rowOff>
    </xdr:from>
    <xdr:ext cx="388889" cy="233205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5F268154-A7ED-4E96-8A7B-2A0E5748194A}"/>
            </a:ext>
          </a:extLst>
        </xdr:cNvPr>
        <xdr:cNvSpPr txBox="1"/>
      </xdr:nvSpPr>
      <xdr:spPr>
        <a:xfrm>
          <a:off x="2958353" y="18881912"/>
          <a:ext cx="388889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it-IT" sz="900" b="1">
              <a:solidFill>
                <a:schemeClr val="bg1"/>
              </a:solidFill>
            </a:rPr>
            <a:t>0,14</a:t>
          </a:r>
        </a:p>
      </xdr:txBody>
    </xdr:sp>
    <xdr:clientData/>
  </xdr:one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8" xr16:uid="{FD4E0665-4D26-43BF-94D2-681DD16CC247}" autoFormatId="16" applyNumberFormats="0" applyBorderFormats="0" applyFontFormats="0" applyPatternFormats="0" applyAlignmentFormats="0" applyWidthHeightFormats="0">
  <queryTableRefresh nextId="7">
    <queryTableFields count="6">
      <queryTableField id="1" name="Conto" tableColumnId="1"/>
      <queryTableField id="2" name="Descrizione" tableColumnId="2"/>
      <queryTableField id="3" name="Saldo" tableColumnId="3"/>
      <queryTableField id="4" name="Conto_1" tableColumnId="4"/>
      <queryTableField id="5" name="Descrizione_2" tableColumnId="5"/>
      <queryTableField id="6" name="Saldo_3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5" xr16:uid="{550E35C2-9194-4225-85C7-C96741E57C4D}" autoFormatId="16" applyNumberFormats="0" applyBorderFormats="0" applyFontFormats="0" applyPatternFormats="0" applyAlignmentFormats="0" applyWidthHeightFormats="0">
  <queryTableRefresh nextId="9" unboundColumnsRight="1">
    <queryTableFields count="5">
      <queryTableField id="1" name="Conto" tableColumnId="1"/>
      <queryTableField id="2" name="Descrizione" tableColumnId="2"/>
      <queryTableField id="3" name="Column3" tableColumnId="3"/>
      <queryTableField id="4" name="Saldo" tableColumnId="4"/>
      <queryTableField id="8" dataBound="0" tableColumnId="8"/>
    </queryTableFields>
    <queryTableDeletedFields count="3">
      <deletedField name="Conto_1"/>
      <deletedField name="Descrizione_2"/>
      <deletedField name="Saldo_3"/>
    </queryTableDeleted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7" xr16:uid="{AE87CAD7-6D7F-4073-911D-1D1FE8CF1318}" autoFormatId="16" applyNumberFormats="0" applyBorderFormats="0" applyFontFormats="0" applyPatternFormats="0" applyAlignmentFormats="0" applyWidthHeightFormats="0">
  <queryTableRefresh nextId="8">
    <queryTableFields count="4">
      <queryTableField id="1" name="Conto" tableColumnId="1"/>
      <queryTableField id="2" name="Column2" tableColumnId="2"/>
      <queryTableField id="3" name="Descrizione" tableColumnId="3"/>
      <queryTableField id="4" name="Saldo" tableColumnId="4"/>
    </queryTableFields>
    <queryTableDeletedFields count="3">
      <deletedField name="Conto_1"/>
      <deletedField name="Descrizione_2"/>
      <deletedField name="Saldo_3"/>
    </queryTableDeleted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" xr16:uid="{E44A1332-7EE5-4984-AD17-A72AC99B23DF}" autoFormatId="16" applyNumberFormats="0" applyBorderFormats="0" applyFontFormats="0" applyPatternFormats="0" applyAlignmentFormats="0" applyWidthHeightFormats="0">
  <queryTableRefresh nextId="8">
    <queryTableFields count="4">
      <queryTableField id="1" name="Conto" tableColumnId="1"/>
      <queryTableField id="2" name="Column2" tableColumnId="2"/>
      <queryTableField id="3" name="Descrizione" tableColumnId="3"/>
      <queryTableField id="4" name="Saldo" tableColumnId="4"/>
    </queryTableFields>
    <queryTableDeletedFields count="3">
      <deletedField name="Conto_1"/>
      <deletedField name="Descrizione_2"/>
      <deletedField name="Saldo_3"/>
    </queryTableDeleted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ArcaEvolution QueryTable" connectionId="1" xr16:uid="{1661BF0D-3AA7-4057-8221-605824D07EED}" autoFormatId="0" applyNumberFormats="0" applyBorderFormats="0" applyFontFormats="1" applyPatternFormats="1" applyAlignmentFormats="0" applyWidthHeightFormats="0">
  <queryTableRefresh nextId="14">
    <queryTableFields count="13">
      <queryTableField id="1" name="Id_Order"/>
      <queryTableField id="2" name="Id_Row"/>
      <queryTableField id="3" name="SezioneBilancio"/>
      <queryTableField id="4" name="Livello_AC"/>
      <queryTableField id="5" name="Codice_AC"/>
      <queryTableField id="6" name="Descrizione_AC"/>
      <queryTableField id="7" name="Parziale_AC"/>
      <queryTableField id="8" name="ImportoE_AC"/>
      <queryTableField id="9" name="Livello_PR"/>
      <queryTableField id="10" name="Codice_PR"/>
      <queryTableField id="11" name="Descrizione_PR"/>
      <queryTableField id="12" name="Parziale_PR"/>
      <queryTableField id="13" name="ImportoE_PR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ArcaEvolution QueryTable" connectionId="3" xr16:uid="{082BC2EF-395B-4EBA-A68F-25DD1ADD7F69}" autoFormatId="0" applyNumberFormats="0" applyBorderFormats="0" applyFontFormats="1" applyPatternFormats="1" applyAlignmentFormats="0" applyWidthHeightFormats="0">
  <queryTableRefresh nextId="14">
    <queryTableFields count="7">
      <queryTableField id="1" name="Livello"/>
      <queryTableField id="2" name="Conto"/>
      <queryTableField id="3" name="Descrizione"/>
      <queryTableField id="4" name="SezioneBilancio"/>
      <queryTableField id="5" name="AoCoD"/>
      <queryTableField id="6" name="PoRoA"/>
      <queryTableField id="7" name="Parziale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ArcaEvolution QueryTable" connectionId="2" xr16:uid="{560235D4-38D7-4E03-B7F8-2AB7D7D30FEE}" autoFormatId="0" applyNumberFormats="0" applyBorderFormats="0" applyFontFormats="1" applyPatternFormats="1" applyAlignmentFormats="0" applyWidthHeightFormats="0">
  <queryTableRefresh nextId="14">
    <queryTableFields count="13">
      <queryTableField id="1" name="Id_Order"/>
      <queryTableField id="2" name="Id_Row"/>
      <queryTableField id="3" name="SezioneBilancio"/>
      <queryTableField id="4" name="Livello_AC"/>
      <queryTableField id="5" name="Codice_AC"/>
      <queryTableField id="6" name="Descrizione_AC"/>
      <queryTableField id="7" name="Parziale_AC"/>
      <queryTableField id="8" name="ImportoE_AC"/>
      <queryTableField id="9" name="Livello_PR"/>
      <queryTableField id="10" name="Codice_PR"/>
      <queryTableField id="11" name="Descrizione_PR"/>
      <queryTableField id="12" name="Parziale_PR"/>
      <queryTableField id="13" name="ImportoE_PR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107C6CA-79CE-49B5-8A4C-6E692CC1ACE4}" name="Table002__Page_2" displayName="Table002__Page_2" ref="A1:F73" tableType="queryTable" totalsRowShown="0">
  <autoFilter ref="A1:F73" xr:uid="{0107C6CA-79CE-49B5-8A4C-6E692CC1ACE4}"/>
  <tableColumns count="6">
    <tableColumn id="1" xr3:uid="{AD67BE8D-1214-46F4-AD07-48236B01FAB0}" uniqueName="1" name="Conto" queryTableFieldId="1" dataDxfId="36"/>
    <tableColumn id="2" xr3:uid="{F225DC0C-423A-4202-91CE-D900D0876AD3}" uniqueName="2" name="Descrizione" queryTableFieldId="2" dataDxfId="35"/>
    <tableColumn id="3" xr3:uid="{0EFF736C-7164-4265-8851-0C0AB7422F71}" uniqueName="3" name="Saldo" queryTableFieldId="3" dataDxfId="34"/>
    <tableColumn id="4" xr3:uid="{53EE4CD7-E674-45B2-9B2B-63C21B9AC070}" uniqueName="4" name="Conto_1" queryTableFieldId="4" dataDxfId="33"/>
    <tableColumn id="5" xr3:uid="{283722EB-8174-4F2F-B87D-68A37E177DC2}" uniqueName="5" name="Descrizione_2" queryTableFieldId="5" dataDxfId="32"/>
    <tableColumn id="6" xr3:uid="{4417D6C3-FA9E-4DB2-B1DA-6F138F461293}" uniqueName="6" name="Saldo_3" queryTableFieldId="6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5D61E3EA-7DD8-418D-89A3-768DCE12FE55}" name="Table001__Page_1___2" displayName="Table001__Page_1___2" ref="A1:E106" tableType="queryTable" totalsRowShown="0">
  <autoFilter ref="A1:E106" xr:uid="{5D61E3EA-7DD8-418D-89A3-768DCE12FE55}"/>
  <tableColumns count="5">
    <tableColumn id="1" xr3:uid="{B365AD4A-3BF9-4166-BB49-A95999B998DB}" uniqueName="1" name="Conto" queryTableFieldId="1" dataDxfId="31"/>
    <tableColumn id="2" xr3:uid="{1A106BC4-B25D-4182-8B4F-88F34EE0E5AF}" uniqueName="2" name="Descrizione" queryTableFieldId="2" dataDxfId="30"/>
    <tableColumn id="3" xr3:uid="{9B972394-597F-47F2-A597-9E630C850F68}" uniqueName="3" name="Column3" queryTableFieldId="3" dataDxfId="29"/>
    <tableColumn id="4" xr3:uid="{D0573187-51D3-4C9F-9112-58C796C96D0E}" uniqueName="4" name="Saldo" queryTableFieldId="4" dataDxfId="28"/>
    <tableColumn id="8" xr3:uid="{D94B5ED2-C85F-4BF8-B57F-EBD8C6625C09}" uniqueName="8" name="Column1" queryTableFieldId="8" dataDxfId="27">
      <calculatedColumnFormula>MATCH(Table001__Page_1___2[[#This Row],[Conto]],'Master bive'!$B$103:$B$243,0)</calculatedColumnFormula>
    </tableColumn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C5BC9E72-90D3-492F-8BA3-179C3411AD7E}" name="Table001__Page_1_3___2" displayName="Table001__Page_1_3___2" ref="A1:D288" tableType="queryTable" totalsRowShown="0">
  <autoFilter ref="A1:D288" xr:uid="{C5BC9E72-90D3-492F-8BA3-179C3411AD7E}"/>
  <tableColumns count="4">
    <tableColumn id="1" xr3:uid="{EBF85B79-C449-48EA-8864-D074161B40FC}" uniqueName="1" name="Conto" queryTableFieldId="1"/>
    <tableColumn id="2" xr3:uid="{4AF8088C-972A-40E4-ABCC-78F785678406}" uniqueName="2" name="Column2" queryTableFieldId="2" dataDxfId="26"/>
    <tableColumn id="3" xr3:uid="{A2B7D628-68DD-4F5A-B404-3180A74E4EE9}" uniqueName="3" name="Descrizione" queryTableFieldId="3" dataDxfId="25"/>
    <tableColumn id="4" xr3:uid="{D382FFC7-7559-4D31-AE2E-065C19D319E7}" uniqueName="4" name="Saldo" queryTableFieldId="4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C5D68A7-E31C-4AC0-AA2A-AF7F86A308FC}" name="Table001__Page_1_3" displayName="Table001__Page_1_3" ref="A1:D274" tableType="queryTable" totalsRowShown="0">
  <autoFilter ref="A1:D274" xr:uid="{6C5D68A7-E31C-4AC0-AA2A-AF7F86A308FC}"/>
  <tableColumns count="4">
    <tableColumn id="1" xr3:uid="{6B210993-2AC1-42DE-9B37-57197965CF50}" uniqueName="1" name="Conto" queryTableFieldId="1"/>
    <tableColumn id="2" xr3:uid="{C9629267-F700-49BE-9CBE-62AC9902C136}" uniqueName="2" name="Column2" queryTableFieldId="2" dataDxfId="24"/>
    <tableColumn id="3" xr3:uid="{2A6C3E05-C4E4-4940-9638-F02B64509EF5}" uniqueName="3" name="Descrizione" queryTableFieldId="3" dataDxfId="23"/>
    <tableColumn id="4" xr3:uid="{6B45AA11-355E-48F6-B60F-7BD85630C6A5}" uniqueName="4" name="Saldo" queryTableFieldId="4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6DB0749-3ACD-4629-B765-8EB41F7101F5}" name="Tabella1" displayName="Tabella1" ref="A9:F414" totalsRowShown="0" headerRowDxfId="22" dataDxfId="21" tableBorderDxfId="20">
  <sortState xmlns:xlrd2="http://schemas.microsoft.com/office/spreadsheetml/2017/richdata2" ref="A93:F186">
    <sortCondition ref="E9:E198"/>
  </sortState>
  <tableColumns count="6">
    <tableColumn id="1" xr3:uid="{D2CE28BA-C3D8-4BD9-A66F-11D8CBB9B080}" name="BIL" dataDxfId="19"/>
    <tableColumn id="2" xr3:uid="{0D029301-D22E-40CB-AEEE-EDABF73137B8}" name="Codice" dataDxfId="18"/>
    <tableColumn id="3" xr3:uid="{F32991F0-969C-4BDF-AFB6-DB948F3D4D26}" name="Descrizione" dataDxfId="17"/>
    <tableColumn id="6" xr3:uid="{CEDDB858-688F-4EDA-BDA1-AD49036425A2}" name="2023" dataDxfId="16"/>
    <tableColumn id="7" xr3:uid="{83C27D2D-E8C0-482D-8C4A-7404E4E4C1CD}" name="2024" dataDxfId="15"/>
    <tableColumn id="4" xr3:uid="{930791E5-E1AD-4325-A894-E2B94E03344F}" name="2025" dataDxfId="14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Custom 3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C00000"/>
      </a:accent1>
      <a:accent2>
        <a:srgbClr val="757070"/>
      </a:accent2>
      <a:accent3>
        <a:srgbClr val="A5A5A5"/>
      </a:accent3>
      <a:accent4>
        <a:srgbClr val="FFC000"/>
      </a:accent4>
      <a:accent5>
        <a:srgbClr val="E7E6E6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6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7.xml"/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93DAA-C1FC-4DA6-81A6-C1AE313B4CCB}">
  <sheetPr>
    <tabColor rgb="FFC00000"/>
  </sheetPr>
  <dimension ref="A2:Z216"/>
  <sheetViews>
    <sheetView workbookViewId="0"/>
  </sheetViews>
  <sheetFormatPr defaultColWidth="0" defaultRowHeight="13"/>
  <cols>
    <col min="1" max="1" width="1.54296875" style="1" customWidth="1"/>
    <col min="2" max="2" width="8.54296875" style="1" customWidth="1"/>
    <col min="3" max="3" width="25.54296875" style="1" customWidth="1"/>
    <col min="4" max="4" width="8" style="1" customWidth="1"/>
    <col min="5" max="6" width="8.81640625" style="1" customWidth="1"/>
    <col min="7" max="18" width="11.81640625" style="1" customWidth="1"/>
    <col min="19" max="19" width="8.81640625" style="1" customWidth="1"/>
    <col min="20" max="26" width="0" style="1" hidden="1" customWidth="1"/>
    <col min="27" max="16384" width="8.81640625" style="1" hidden="1"/>
  </cols>
  <sheetData>
    <row r="2" spans="2:18">
      <c r="C2" s="25"/>
      <c r="D2" s="25"/>
      <c r="E2" s="25"/>
      <c r="F2" s="25">
        <v>2019</v>
      </c>
      <c r="G2" s="25">
        <f t="shared" ref="G2:L2" si="0">F2+1</f>
        <v>2020</v>
      </c>
      <c r="H2" s="25">
        <f t="shared" si="0"/>
        <v>2021</v>
      </c>
      <c r="I2" s="25">
        <f t="shared" si="0"/>
        <v>2022</v>
      </c>
      <c r="J2" s="25">
        <f t="shared" si="0"/>
        <v>2023</v>
      </c>
      <c r="K2" s="25">
        <f t="shared" si="0"/>
        <v>2024</v>
      </c>
      <c r="L2" s="25">
        <f t="shared" si="0"/>
        <v>2025</v>
      </c>
    </row>
    <row r="3" spans="2:18" ht="7.5" customHeight="1"/>
    <row r="4" spans="2:18">
      <c r="C4" s="10" t="s">
        <v>57</v>
      </c>
    </row>
    <row r="6" spans="2:18">
      <c r="C6" s="3" t="s">
        <v>98</v>
      </c>
      <c r="D6" s="26">
        <v>1000</v>
      </c>
    </row>
    <row r="8" spans="2:18">
      <c r="B8" s="2">
        <v>1</v>
      </c>
      <c r="C8" s="3" t="s">
        <v>220</v>
      </c>
    </row>
    <row r="9" spans="2:18">
      <c r="B9" s="4"/>
      <c r="C9" s="5" t="s">
        <v>216</v>
      </c>
      <c r="D9" s="33">
        <v>3.9E-2</v>
      </c>
      <c r="E9" s="3"/>
      <c r="F9" s="6" t="s">
        <v>0</v>
      </c>
      <c r="G9" s="6" t="s">
        <v>0</v>
      </c>
      <c r="H9" s="6" t="s">
        <v>0</v>
      </c>
      <c r="I9" s="6" t="s">
        <v>0</v>
      </c>
      <c r="J9" s="6" t="s">
        <v>0</v>
      </c>
      <c r="K9" s="6" t="s">
        <v>0</v>
      </c>
      <c r="L9" s="6"/>
      <c r="M9" s="6"/>
      <c r="N9" s="6"/>
      <c r="O9" s="6"/>
      <c r="P9" s="6"/>
      <c r="Q9" s="6"/>
      <c r="R9" s="6"/>
    </row>
    <row r="10" spans="2:18">
      <c r="B10" s="4"/>
      <c r="C10" s="5" t="s">
        <v>215</v>
      </c>
      <c r="D10" s="33">
        <v>0.03</v>
      </c>
      <c r="E10" s="3"/>
      <c r="F10" s="6" t="s">
        <v>0</v>
      </c>
      <c r="G10" s="6" t="s">
        <v>0</v>
      </c>
      <c r="H10" s="6" t="s">
        <v>0</v>
      </c>
      <c r="I10" s="6" t="s">
        <v>0</v>
      </c>
      <c r="J10" s="6" t="s">
        <v>0</v>
      </c>
      <c r="K10" s="6" t="s">
        <v>0</v>
      </c>
      <c r="L10" s="6"/>
      <c r="M10" s="6"/>
      <c r="N10" s="6"/>
      <c r="O10" s="6"/>
      <c r="P10" s="6"/>
      <c r="Q10" s="6"/>
      <c r="R10" s="6"/>
    </row>
    <row r="11" spans="2:18">
      <c r="B11" s="4"/>
      <c r="C11" s="5" t="s">
        <v>217</v>
      </c>
      <c r="D11" s="33">
        <v>0.24</v>
      </c>
      <c r="E11" s="3"/>
      <c r="F11" s="6" t="s">
        <v>0</v>
      </c>
      <c r="G11" s="6" t="s">
        <v>0</v>
      </c>
      <c r="H11" s="6" t="s">
        <v>0</v>
      </c>
      <c r="I11" s="6" t="s">
        <v>0</v>
      </c>
      <c r="J11" s="6" t="s">
        <v>0</v>
      </c>
      <c r="K11" s="6" t="s">
        <v>0</v>
      </c>
      <c r="L11" s="6"/>
      <c r="M11" s="6"/>
      <c r="N11" s="6"/>
      <c r="O11" s="6"/>
      <c r="P11" s="6"/>
      <c r="Q11" s="6"/>
      <c r="R11" s="6"/>
    </row>
    <row r="12" spans="2:18">
      <c r="B12" s="4"/>
      <c r="C12" s="5" t="s">
        <v>221</v>
      </c>
      <c r="D12" s="33">
        <v>0.3</v>
      </c>
      <c r="E12" s="3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</row>
    <row r="13" spans="2:18">
      <c r="B13" s="4"/>
    </row>
    <row r="14" spans="2:18" ht="13.5" thickBot="1">
      <c r="B14" s="2">
        <v>2</v>
      </c>
      <c r="C14" s="17" t="s">
        <v>3</v>
      </c>
      <c r="D14" s="18"/>
      <c r="E14" s="18"/>
      <c r="F14" s="399" t="s">
        <v>40</v>
      </c>
      <c r="G14" s="399"/>
      <c r="H14" s="399"/>
      <c r="I14" s="399"/>
      <c r="J14" s="399"/>
      <c r="K14" s="399"/>
      <c r="L14" s="37"/>
      <c r="M14" s="18"/>
      <c r="N14" s="399" t="s">
        <v>42</v>
      </c>
      <c r="O14" s="399"/>
      <c r="P14" s="399"/>
    </row>
    <row r="16" spans="2:18">
      <c r="B16" s="7" t="s">
        <v>1</v>
      </c>
      <c r="C16" s="14" t="s">
        <v>642</v>
      </c>
    </row>
    <row r="17" spans="2:18">
      <c r="B17" s="7" t="s">
        <v>2</v>
      </c>
      <c r="C17" s="8" t="s">
        <v>641</v>
      </c>
      <c r="F17" s="12" t="s">
        <v>4</v>
      </c>
      <c r="G17" s="1" t="str">
        <f>"Quantita " &amp; G$2</f>
        <v>Quantita 2020</v>
      </c>
      <c r="H17" s="1" t="str">
        <f>"Quantita " &amp; H$2</f>
        <v>Quantita 2021</v>
      </c>
      <c r="I17" s="1" t="str">
        <f>"Quantita " &amp; I$2</f>
        <v>Quantita 2022</v>
      </c>
      <c r="J17" s="1" t="str">
        <f>"Quantita " &amp; J$2</f>
        <v>Quantita 2023</v>
      </c>
      <c r="K17" s="1" t="str">
        <f>"Quantita " &amp; K$2</f>
        <v>Quantita 2024</v>
      </c>
      <c r="N17" s="16" t="s">
        <v>41</v>
      </c>
      <c r="O17" s="16" t="s">
        <v>43</v>
      </c>
      <c r="P17" s="16" t="s">
        <v>44</v>
      </c>
    </row>
    <row r="18" spans="2:18">
      <c r="C18" s="5" t="s">
        <v>8</v>
      </c>
      <c r="F18" s="11" t="s">
        <v>0</v>
      </c>
      <c r="G18" s="13" t="s">
        <v>0</v>
      </c>
      <c r="H18" s="13" t="s">
        <v>0</v>
      </c>
      <c r="I18" s="13" t="s">
        <v>0</v>
      </c>
      <c r="J18" s="13" t="s">
        <v>0</v>
      </c>
      <c r="K18" s="13" t="s">
        <v>0</v>
      </c>
      <c r="L18" s="15"/>
      <c r="M18" s="15"/>
      <c r="N18" s="13" t="s">
        <v>0</v>
      </c>
      <c r="O18" s="13" t="s">
        <v>0</v>
      </c>
      <c r="P18" s="13" t="s">
        <v>0</v>
      </c>
      <c r="Q18" s="15"/>
      <c r="R18" s="15"/>
    </row>
    <row r="19" spans="2:18">
      <c r="C19" s="5" t="s">
        <v>9</v>
      </c>
      <c r="F19" s="11" t="s">
        <v>0</v>
      </c>
      <c r="G19" s="13" t="s">
        <v>0</v>
      </c>
      <c r="H19" s="13" t="s">
        <v>0</v>
      </c>
      <c r="I19" s="13" t="s">
        <v>0</v>
      </c>
      <c r="J19" s="13" t="s">
        <v>0</v>
      </c>
      <c r="K19" s="13" t="s">
        <v>0</v>
      </c>
      <c r="L19" s="15"/>
      <c r="M19" s="15"/>
      <c r="N19" s="13" t="s">
        <v>0</v>
      </c>
      <c r="O19" s="13" t="s">
        <v>0</v>
      </c>
      <c r="P19" s="13" t="s">
        <v>0</v>
      </c>
      <c r="Q19" s="15"/>
      <c r="R19" s="15"/>
    </row>
    <row r="21" spans="2:18">
      <c r="B21" s="7" t="s">
        <v>5</v>
      </c>
      <c r="C21" s="8" t="s">
        <v>641</v>
      </c>
      <c r="F21" s="12" t="s">
        <v>4</v>
      </c>
      <c r="G21" s="1" t="str">
        <f>"Quantita " &amp; G$2</f>
        <v>Quantita 2020</v>
      </c>
      <c r="H21" s="1" t="str">
        <f>"Quantita " &amp; H$2</f>
        <v>Quantita 2021</v>
      </c>
      <c r="I21" s="1" t="str">
        <f>"Quantita " &amp; I$2</f>
        <v>Quantita 2022</v>
      </c>
      <c r="J21" s="1" t="str">
        <f>"Quantita " &amp; J$2</f>
        <v>Quantita 2023</v>
      </c>
      <c r="K21" s="1" t="str">
        <f>"Quantita " &amp; K$2</f>
        <v>Quantita 2024</v>
      </c>
      <c r="N21" s="16" t="s">
        <v>41</v>
      </c>
      <c r="O21" s="16" t="s">
        <v>43</v>
      </c>
      <c r="P21" s="16" t="s">
        <v>44</v>
      </c>
    </row>
    <row r="22" spans="2:18">
      <c r="C22" s="5" t="s">
        <v>8</v>
      </c>
      <c r="F22" s="11" t="s">
        <v>0</v>
      </c>
      <c r="G22" s="13" t="s">
        <v>0</v>
      </c>
      <c r="H22" s="13" t="s">
        <v>0</v>
      </c>
      <c r="I22" s="13" t="s">
        <v>0</v>
      </c>
      <c r="J22" s="13" t="s">
        <v>0</v>
      </c>
      <c r="K22" s="13" t="s">
        <v>0</v>
      </c>
      <c r="L22" s="15"/>
      <c r="M22" s="15"/>
      <c r="N22" s="13" t="s">
        <v>0</v>
      </c>
      <c r="O22" s="13" t="s">
        <v>0</v>
      </c>
      <c r="P22" s="13" t="s">
        <v>0</v>
      </c>
      <c r="Q22" s="15"/>
      <c r="R22" s="15"/>
    </row>
    <row r="23" spans="2:18">
      <c r="C23" s="5" t="s">
        <v>9</v>
      </c>
      <c r="F23" s="11" t="s">
        <v>0</v>
      </c>
      <c r="G23" s="13" t="s">
        <v>0</v>
      </c>
      <c r="H23" s="13" t="s">
        <v>0</v>
      </c>
      <c r="I23" s="13" t="s">
        <v>0</v>
      </c>
      <c r="J23" s="13" t="s">
        <v>0</v>
      </c>
      <c r="K23" s="13" t="s">
        <v>0</v>
      </c>
      <c r="L23" s="15"/>
      <c r="M23" s="15"/>
      <c r="N23" s="13" t="s">
        <v>0</v>
      </c>
      <c r="O23" s="13" t="s">
        <v>0</v>
      </c>
      <c r="P23" s="13" t="s">
        <v>0</v>
      </c>
      <c r="Q23" s="15"/>
      <c r="R23" s="15"/>
    </row>
    <row r="24" spans="2:18">
      <c r="C24" s="5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</row>
    <row r="25" spans="2:18">
      <c r="B25" s="7" t="s">
        <v>5</v>
      </c>
      <c r="C25" s="8" t="s">
        <v>641</v>
      </c>
      <c r="F25" s="12" t="s">
        <v>4</v>
      </c>
      <c r="G25" s="1" t="str">
        <f>"Quantita " &amp; G$2</f>
        <v>Quantita 2020</v>
      </c>
      <c r="H25" s="1" t="str">
        <f>"Quantita " &amp; H$2</f>
        <v>Quantita 2021</v>
      </c>
      <c r="I25" s="1" t="str">
        <f>"Quantita " &amp; I$2</f>
        <v>Quantita 2022</v>
      </c>
      <c r="J25" s="1" t="str">
        <f>"Quantita " &amp; J$2</f>
        <v>Quantita 2023</v>
      </c>
      <c r="K25" s="1" t="str">
        <f>"Quantita " &amp; K$2</f>
        <v>Quantita 2024</v>
      </c>
      <c r="N25" s="16" t="s">
        <v>41</v>
      </c>
      <c r="O25" s="16" t="s">
        <v>43</v>
      </c>
      <c r="P25" s="16" t="s">
        <v>44</v>
      </c>
    </row>
    <row r="26" spans="2:18">
      <c r="C26" s="5" t="s">
        <v>8</v>
      </c>
      <c r="F26" s="11" t="s">
        <v>0</v>
      </c>
      <c r="G26" s="13" t="s">
        <v>0</v>
      </c>
      <c r="H26" s="13" t="s">
        <v>0</v>
      </c>
      <c r="I26" s="13" t="s">
        <v>0</v>
      </c>
      <c r="J26" s="13" t="s">
        <v>0</v>
      </c>
      <c r="K26" s="13" t="s">
        <v>0</v>
      </c>
      <c r="L26" s="15"/>
      <c r="M26" s="15"/>
      <c r="N26" s="13" t="s">
        <v>0</v>
      </c>
      <c r="O26" s="13" t="s">
        <v>0</v>
      </c>
      <c r="P26" s="13" t="s">
        <v>0</v>
      </c>
      <c r="Q26" s="15"/>
      <c r="R26" s="15"/>
    </row>
    <row r="27" spans="2:18">
      <c r="C27" s="5" t="s">
        <v>9</v>
      </c>
      <c r="F27" s="11" t="s">
        <v>0</v>
      </c>
      <c r="G27" s="13" t="s">
        <v>0</v>
      </c>
      <c r="H27" s="13" t="s">
        <v>0</v>
      </c>
      <c r="I27" s="13" t="s">
        <v>0</v>
      </c>
      <c r="J27" s="13" t="s">
        <v>0</v>
      </c>
      <c r="K27" s="13" t="s">
        <v>0</v>
      </c>
      <c r="L27" s="15"/>
      <c r="M27" s="15"/>
      <c r="N27" s="13" t="s">
        <v>0</v>
      </c>
      <c r="O27" s="13" t="s">
        <v>0</v>
      </c>
      <c r="P27" s="13" t="s">
        <v>0</v>
      </c>
      <c r="Q27" s="15"/>
      <c r="R27" s="15"/>
    </row>
    <row r="28" spans="2:18">
      <c r="C28" s="5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</row>
    <row r="29" spans="2:18">
      <c r="B29" s="7" t="s">
        <v>6</v>
      </c>
      <c r="C29" s="8" t="s">
        <v>641</v>
      </c>
      <c r="F29" s="12" t="s">
        <v>4</v>
      </c>
      <c r="G29" s="1" t="str">
        <f>"Quantita " &amp; G$2</f>
        <v>Quantita 2020</v>
      </c>
      <c r="H29" s="1" t="str">
        <f>"Quantita " &amp; H$2</f>
        <v>Quantita 2021</v>
      </c>
      <c r="I29" s="1" t="str">
        <f>"Quantita " &amp; I$2</f>
        <v>Quantita 2022</v>
      </c>
      <c r="J29" s="1" t="str">
        <f>"Quantita " &amp; J$2</f>
        <v>Quantita 2023</v>
      </c>
      <c r="K29" s="1" t="str">
        <f>"Quantita " &amp; K$2</f>
        <v>Quantita 2024</v>
      </c>
      <c r="N29" s="16" t="s">
        <v>41</v>
      </c>
      <c r="O29" s="16" t="s">
        <v>43</v>
      </c>
      <c r="P29" s="16" t="s">
        <v>44</v>
      </c>
    </row>
    <row r="30" spans="2:18">
      <c r="C30" s="5" t="s">
        <v>8</v>
      </c>
      <c r="F30" s="11" t="s">
        <v>0</v>
      </c>
      <c r="G30" s="13" t="s">
        <v>0</v>
      </c>
      <c r="H30" s="13" t="s">
        <v>0</v>
      </c>
      <c r="I30" s="13" t="s">
        <v>0</v>
      </c>
      <c r="J30" s="13" t="s">
        <v>0</v>
      </c>
      <c r="K30" s="13" t="s">
        <v>0</v>
      </c>
      <c r="L30" s="15"/>
      <c r="M30" s="15"/>
      <c r="N30" s="13" t="s">
        <v>0</v>
      </c>
      <c r="O30" s="13" t="s">
        <v>0</v>
      </c>
      <c r="P30" s="13" t="s">
        <v>0</v>
      </c>
      <c r="Q30" s="15"/>
      <c r="R30" s="15"/>
    </row>
    <row r="31" spans="2:18">
      <c r="C31" s="5" t="s">
        <v>9</v>
      </c>
      <c r="F31" s="11" t="s">
        <v>0</v>
      </c>
      <c r="G31" s="13" t="s">
        <v>0</v>
      </c>
      <c r="H31" s="13" t="s">
        <v>0</v>
      </c>
      <c r="I31" s="13" t="s">
        <v>0</v>
      </c>
      <c r="J31" s="13" t="s">
        <v>0</v>
      </c>
      <c r="K31" s="13" t="s">
        <v>0</v>
      </c>
      <c r="L31" s="15"/>
      <c r="M31" s="15"/>
      <c r="N31" s="13" t="s">
        <v>0</v>
      </c>
      <c r="O31" s="13" t="s">
        <v>0</v>
      </c>
      <c r="P31" s="13" t="s">
        <v>0</v>
      </c>
      <c r="Q31" s="15"/>
      <c r="R31" s="15"/>
    </row>
    <row r="32" spans="2:18">
      <c r="C32" s="5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</row>
    <row r="33" spans="2:18">
      <c r="B33" s="7" t="s">
        <v>10</v>
      </c>
      <c r="C33" s="8" t="s">
        <v>641</v>
      </c>
      <c r="F33" s="12" t="s">
        <v>4</v>
      </c>
      <c r="G33" s="1" t="str">
        <f>"Quantita " &amp; G$2</f>
        <v>Quantita 2020</v>
      </c>
      <c r="H33" s="1" t="str">
        <f>"Quantita " &amp; H$2</f>
        <v>Quantita 2021</v>
      </c>
      <c r="I33" s="1" t="str">
        <f>"Quantita " &amp; I$2</f>
        <v>Quantita 2022</v>
      </c>
      <c r="J33" s="1" t="str">
        <f>"Quantita " &amp; J$2</f>
        <v>Quantita 2023</v>
      </c>
      <c r="K33" s="1" t="str">
        <f>"Quantita " &amp; K$2</f>
        <v>Quantita 2024</v>
      </c>
      <c r="N33" s="16" t="s">
        <v>41</v>
      </c>
      <c r="O33" s="16" t="s">
        <v>43</v>
      </c>
      <c r="P33" s="16" t="s">
        <v>44</v>
      </c>
    </row>
    <row r="34" spans="2:18">
      <c r="C34" s="5" t="s">
        <v>8</v>
      </c>
      <c r="F34" s="11" t="s">
        <v>0</v>
      </c>
      <c r="G34" s="13" t="s">
        <v>0</v>
      </c>
      <c r="H34" s="13" t="s">
        <v>0</v>
      </c>
      <c r="I34" s="13" t="s">
        <v>0</v>
      </c>
      <c r="J34" s="13" t="s">
        <v>0</v>
      </c>
      <c r="K34" s="13" t="s">
        <v>0</v>
      </c>
      <c r="L34" s="15"/>
      <c r="M34" s="15"/>
      <c r="N34" s="13" t="s">
        <v>0</v>
      </c>
      <c r="O34" s="13" t="s">
        <v>0</v>
      </c>
      <c r="P34" s="13" t="s">
        <v>0</v>
      </c>
      <c r="Q34" s="15"/>
      <c r="R34" s="15"/>
    </row>
    <row r="35" spans="2:18">
      <c r="C35" s="5" t="s">
        <v>9</v>
      </c>
      <c r="F35" s="11" t="s">
        <v>0</v>
      </c>
      <c r="G35" s="13" t="s">
        <v>0</v>
      </c>
      <c r="H35" s="13" t="s">
        <v>0</v>
      </c>
      <c r="I35" s="13" t="s">
        <v>0</v>
      </c>
      <c r="J35" s="13" t="s">
        <v>0</v>
      </c>
      <c r="K35" s="13" t="s">
        <v>0</v>
      </c>
      <c r="L35" s="15"/>
      <c r="M35" s="15"/>
      <c r="N35" s="13" t="s">
        <v>0</v>
      </c>
      <c r="O35" s="13" t="s">
        <v>0</v>
      </c>
      <c r="P35" s="13" t="s">
        <v>0</v>
      </c>
      <c r="Q35" s="15"/>
      <c r="R35" s="15"/>
    </row>
    <row r="37" spans="2:18">
      <c r="B37" s="7" t="s">
        <v>11</v>
      </c>
      <c r="C37" s="8" t="s">
        <v>641</v>
      </c>
      <c r="F37" s="12" t="s">
        <v>4</v>
      </c>
      <c r="G37" s="1" t="str">
        <f>"Quantita " &amp; G$2</f>
        <v>Quantita 2020</v>
      </c>
      <c r="H37" s="1" t="str">
        <f>"Quantita " &amp; H$2</f>
        <v>Quantita 2021</v>
      </c>
      <c r="I37" s="1" t="str">
        <f>"Quantita " &amp; I$2</f>
        <v>Quantita 2022</v>
      </c>
      <c r="J37" s="1" t="str">
        <f>"Quantita " &amp; J$2</f>
        <v>Quantita 2023</v>
      </c>
      <c r="K37" s="1" t="str">
        <f>"Quantita " &amp; K$2</f>
        <v>Quantita 2024</v>
      </c>
      <c r="N37" s="16" t="s">
        <v>41</v>
      </c>
      <c r="O37" s="16" t="s">
        <v>43</v>
      </c>
      <c r="P37" s="16" t="s">
        <v>44</v>
      </c>
    </row>
    <row r="38" spans="2:18">
      <c r="C38" s="5" t="s">
        <v>8</v>
      </c>
      <c r="F38" s="11" t="s">
        <v>0</v>
      </c>
      <c r="G38" s="13" t="s">
        <v>0</v>
      </c>
      <c r="H38" s="13" t="s">
        <v>0</v>
      </c>
      <c r="I38" s="13" t="s">
        <v>0</v>
      </c>
      <c r="J38" s="13" t="s">
        <v>0</v>
      </c>
      <c r="K38" s="13" t="s">
        <v>0</v>
      </c>
      <c r="L38" s="15"/>
      <c r="M38" s="15"/>
      <c r="N38" s="13" t="s">
        <v>0</v>
      </c>
      <c r="O38" s="13" t="s">
        <v>0</v>
      </c>
      <c r="P38" s="13" t="s">
        <v>0</v>
      </c>
      <c r="Q38" s="15"/>
      <c r="R38" s="15"/>
    </row>
    <row r="39" spans="2:18">
      <c r="C39" s="5" t="s">
        <v>9</v>
      </c>
      <c r="F39" s="11" t="s">
        <v>0</v>
      </c>
      <c r="G39" s="13" t="s">
        <v>0</v>
      </c>
      <c r="H39" s="13" t="s">
        <v>0</v>
      </c>
      <c r="I39" s="13" t="s">
        <v>0</v>
      </c>
      <c r="J39" s="13" t="s">
        <v>0</v>
      </c>
      <c r="K39" s="13" t="s">
        <v>0</v>
      </c>
      <c r="L39" s="15"/>
      <c r="M39" s="15"/>
      <c r="N39" s="13" t="s">
        <v>0</v>
      </c>
      <c r="O39" s="13" t="s">
        <v>0</v>
      </c>
      <c r="P39" s="13" t="s">
        <v>0</v>
      </c>
      <c r="Q39" s="15"/>
      <c r="R39" s="15"/>
    </row>
    <row r="41" spans="2:18">
      <c r="B41" s="7" t="s">
        <v>12</v>
      </c>
      <c r="C41" s="8" t="s">
        <v>641</v>
      </c>
      <c r="F41" s="12" t="s">
        <v>4</v>
      </c>
      <c r="G41" s="1" t="str">
        <f>"Quantita " &amp; G$2</f>
        <v>Quantita 2020</v>
      </c>
      <c r="H41" s="1" t="str">
        <f>"Quantita " &amp; H$2</f>
        <v>Quantita 2021</v>
      </c>
      <c r="I41" s="1" t="str">
        <f>"Quantita " &amp; I$2</f>
        <v>Quantita 2022</v>
      </c>
      <c r="J41" s="1" t="str">
        <f>"Quantita " &amp; J$2</f>
        <v>Quantita 2023</v>
      </c>
      <c r="K41" s="1" t="str">
        <f>"Quantita " &amp; K$2</f>
        <v>Quantita 2024</v>
      </c>
      <c r="N41" s="16" t="s">
        <v>41</v>
      </c>
      <c r="O41" s="16" t="s">
        <v>43</v>
      </c>
      <c r="P41" s="16" t="s">
        <v>44</v>
      </c>
    </row>
    <row r="42" spans="2:18">
      <c r="C42" s="5" t="s">
        <v>8</v>
      </c>
      <c r="F42" s="11" t="s">
        <v>0</v>
      </c>
      <c r="G42" s="13" t="s">
        <v>0</v>
      </c>
      <c r="H42" s="13" t="s">
        <v>0</v>
      </c>
      <c r="I42" s="13" t="s">
        <v>0</v>
      </c>
      <c r="J42" s="13" t="s">
        <v>0</v>
      </c>
      <c r="K42" s="13" t="s">
        <v>0</v>
      </c>
      <c r="L42" s="15"/>
      <c r="M42" s="15"/>
      <c r="N42" s="13" t="s">
        <v>0</v>
      </c>
      <c r="O42" s="13" t="s">
        <v>0</v>
      </c>
      <c r="P42" s="13" t="s">
        <v>0</v>
      </c>
      <c r="Q42" s="15"/>
      <c r="R42" s="15"/>
    </row>
    <row r="43" spans="2:18">
      <c r="C43" s="5" t="s">
        <v>9</v>
      </c>
      <c r="F43" s="11" t="s">
        <v>0</v>
      </c>
      <c r="G43" s="13" t="s">
        <v>0</v>
      </c>
      <c r="H43" s="13" t="s">
        <v>0</v>
      </c>
      <c r="I43" s="13" t="s">
        <v>0</v>
      </c>
      <c r="J43" s="13" t="s">
        <v>0</v>
      </c>
      <c r="K43" s="13" t="s">
        <v>0</v>
      </c>
      <c r="L43" s="15"/>
      <c r="M43" s="15"/>
      <c r="N43" s="13" t="s">
        <v>0</v>
      </c>
      <c r="O43" s="13" t="s">
        <v>0</v>
      </c>
      <c r="P43" s="13" t="s">
        <v>0</v>
      </c>
      <c r="Q43" s="15"/>
      <c r="R43" s="15"/>
    </row>
    <row r="45" spans="2:18">
      <c r="B45" s="7" t="s">
        <v>13</v>
      </c>
      <c r="C45" s="8" t="s">
        <v>641</v>
      </c>
      <c r="F45" s="12" t="s">
        <v>4</v>
      </c>
      <c r="G45" s="1" t="str">
        <f>"Quantita " &amp; G$2</f>
        <v>Quantita 2020</v>
      </c>
      <c r="H45" s="1" t="str">
        <f>"Quantita " &amp; H$2</f>
        <v>Quantita 2021</v>
      </c>
      <c r="I45" s="1" t="str">
        <f>"Quantita " &amp; I$2</f>
        <v>Quantita 2022</v>
      </c>
      <c r="J45" s="1" t="str">
        <f>"Quantita " &amp; J$2</f>
        <v>Quantita 2023</v>
      </c>
      <c r="K45" s="1" t="str">
        <f>"Quantita " &amp; K$2</f>
        <v>Quantita 2024</v>
      </c>
      <c r="N45" s="16" t="s">
        <v>41</v>
      </c>
      <c r="O45" s="16" t="s">
        <v>43</v>
      </c>
      <c r="P45" s="16" t="s">
        <v>44</v>
      </c>
    </row>
    <row r="46" spans="2:18">
      <c r="C46" s="5" t="s">
        <v>8</v>
      </c>
      <c r="F46" s="11" t="s">
        <v>0</v>
      </c>
      <c r="G46" s="13" t="s">
        <v>0</v>
      </c>
      <c r="H46" s="13" t="s">
        <v>0</v>
      </c>
      <c r="I46" s="13" t="s">
        <v>0</v>
      </c>
      <c r="J46" s="13" t="s">
        <v>0</v>
      </c>
      <c r="K46" s="13" t="s">
        <v>0</v>
      </c>
      <c r="L46" s="15"/>
      <c r="M46" s="15"/>
      <c r="N46" s="13" t="s">
        <v>0</v>
      </c>
      <c r="O46" s="13" t="s">
        <v>0</v>
      </c>
      <c r="P46" s="13" t="s">
        <v>0</v>
      </c>
      <c r="Q46" s="15"/>
      <c r="R46" s="15"/>
    </row>
    <row r="47" spans="2:18">
      <c r="C47" s="5" t="s">
        <v>9</v>
      </c>
      <c r="F47" s="11" t="s">
        <v>0</v>
      </c>
      <c r="G47" s="13" t="s">
        <v>0</v>
      </c>
      <c r="H47" s="13" t="s">
        <v>0</v>
      </c>
      <c r="I47" s="13" t="s">
        <v>0</v>
      </c>
      <c r="J47" s="13" t="s">
        <v>0</v>
      </c>
      <c r="K47" s="13" t="s">
        <v>0</v>
      </c>
      <c r="L47" s="15"/>
      <c r="M47" s="15"/>
      <c r="N47" s="13" t="s">
        <v>0</v>
      </c>
      <c r="O47" s="13" t="s">
        <v>0</v>
      </c>
      <c r="P47" s="13" t="s">
        <v>0</v>
      </c>
      <c r="Q47" s="15"/>
      <c r="R47" s="15"/>
    </row>
    <row r="49" spans="2:18">
      <c r="B49" s="7" t="s">
        <v>14</v>
      </c>
      <c r="C49" s="8" t="s">
        <v>641</v>
      </c>
      <c r="F49" s="12" t="s">
        <v>4</v>
      </c>
      <c r="G49" s="1" t="str">
        <f>"Quantita " &amp; G$2</f>
        <v>Quantita 2020</v>
      </c>
      <c r="H49" s="1" t="str">
        <f>"Quantita " &amp; H$2</f>
        <v>Quantita 2021</v>
      </c>
      <c r="I49" s="1" t="str">
        <f>"Quantita " &amp; I$2</f>
        <v>Quantita 2022</v>
      </c>
      <c r="J49" s="1" t="str">
        <f>"Quantita " &amp; J$2</f>
        <v>Quantita 2023</v>
      </c>
      <c r="K49" s="1" t="str">
        <f>"Quantita " &amp; K$2</f>
        <v>Quantita 2024</v>
      </c>
      <c r="N49" s="16" t="s">
        <v>41</v>
      </c>
      <c r="O49" s="16" t="s">
        <v>43</v>
      </c>
      <c r="P49" s="16" t="s">
        <v>44</v>
      </c>
    </row>
    <row r="50" spans="2:18">
      <c r="C50" s="5" t="s">
        <v>8</v>
      </c>
      <c r="F50" s="11" t="s">
        <v>0</v>
      </c>
      <c r="G50" s="13" t="s">
        <v>0</v>
      </c>
      <c r="H50" s="13" t="s">
        <v>0</v>
      </c>
      <c r="I50" s="13" t="s">
        <v>0</v>
      </c>
      <c r="J50" s="13" t="s">
        <v>0</v>
      </c>
      <c r="K50" s="13" t="s">
        <v>0</v>
      </c>
      <c r="L50" s="15"/>
      <c r="M50" s="15"/>
      <c r="N50" s="13" t="s">
        <v>0</v>
      </c>
      <c r="O50" s="13" t="s">
        <v>0</v>
      </c>
      <c r="P50" s="13" t="s">
        <v>0</v>
      </c>
      <c r="Q50" s="15"/>
      <c r="R50" s="15"/>
    </row>
    <row r="51" spans="2:18">
      <c r="C51" s="5" t="s">
        <v>9</v>
      </c>
      <c r="F51" s="11" t="s">
        <v>0</v>
      </c>
      <c r="G51" s="13" t="s">
        <v>0</v>
      </c>
      <c r="H51" s="13" t="s">
        <v>0</v>
      </c>
      <c r="I51" s="13" t="s">
        <v>0</v>
      </c>
      <c r="J51" s="13" t="s">
        <v>0</v>
      </c>
      <c r="K51" s="13" t="s">
        <v>0</v>
      </c>
      <c r="L51" s="15"/>
      <c r="M51" s="15"/>
      <c r="N51" s="13" t="s">
        <v>0</v>
      </c>
      <c r="O51" s="13" t="s">
        <v>0</v>
      </c>
      <c r="P51" s="13" t="s">
        <v>0</v>
      </c>
      <c r="Q51" s="15"/>
      <c r="R51" s="15"/>
    </row>
    <row r="53" spans="2:18">
      <c r="B53" s="7" t="s">
        <v>15</v>
      </c>
      <c r="C53" s="8" t="s">
        <v>641</v>
      </c>
      <c r="F53" s="12" t="s">
        <v>4</v>
      </c>
      <c r="G53" s="1" t="str">
        <f>"Quantita " &amp; G$2</f>
        <v>Quantita 2020</v>
      </c>
      <c r="H53" s="1" t="str">
        <f>"Quantita " &amp; H$2</f>
        <v>Quantita 2021</v>
      </c>
      <c r="I53" s="1" t="str">
        <f>"Quantita " &amp; I$2</f>
        <v>Quantita 2022</v>
      </c>
      <c r="J53" s="1" t="str">
        <f>"Quantita " &amp; J$2</f>
        <v>Quantita 2023</v>
      </c>
      <c r="K53" s="1" t="str">
        <f>"Quantita " &amp; K$2</f>
        <v>Quantita 2024</v>
      </c>
      <c r="N53" s="16" t="s">
        <v>41</v>
      </c>
      <c r="O53" s="16" t="s">
        <v>43</v>
      </c>
      <c r="P53" s="16" t="s">
        <v>44</v>
      </c>
    </row>
    <row r="54" spans="2:18">
      <c r="C54" s="5" t="s">
        <v>8</v>
      </c>
      <c r="F54" s="11" t="s">
        <v>0</v>
      </c>
      <c r="G54" s="13" t="s">
        <v>0</v>
      </c>
      <c r="H54" s="13" t="s">
        <v>0</v>
      </c>
      <c r="I54" s="13" t="s">
        <v>0</v>
      </c>
      <c r="J54" s="13" t="s">
        <v>0</v>
      </c>
      <c r="K54" s="13" t="s">
        <v>0</v>
      </c>
      <c r="L54" s="15"/>
      <c r="M54" s="15"/>
      <c r="N54" s="13" t="s">
        <v>0</v>
      </c>
      <c r="O54" s="13" t="s">
        <v>0</v>
      </c>
      <c r="P54" s="13" t="s">
        <v>0</v>
      </c>
      <c r="Q54" s="15"/>
      <c r="R54" s="15"/>
    </row>
    <row r="55" spans="2:18">
      <c r="C55" s="5" t="s">
        <v>9</v>
      </c>
      <c r="F55" s="11" t="s">
        <v>0</v>
      </c>
      <c r="G55" s="13" t="s">
        <v>0</v>
      </c>
      <c r="H55" s="13" t="s">
        <v>0</v>
      </c>
      <c r="I55" s="13" t="s">
        <v>0</v>
      </c>
      <c r="J55" s="13" t="s">
        <v>0</v>
      </c>
      <c r="K55" s="13" t="s">
        <v>0</v>
      </c>
      <c r="L55" s="15"/>
      <c r="M55" s="15"/>
      <c r="N55" s="13" t="s">
        <v>0</v>
      </c>
      <c r="O55" s="13" t="s">
        <v>0</v>
      </c>
      <c r="P55" s="13" t="s">
        <v>0</v>
      </c>
      <c r="Q55" s="15"/>
      <c r="R55" s="15"/>
    </row>
    <row r="57" spans="2:18">
      <c r="B57" s="7" t="s">
        <v>16</v>
      </c>
      <c r="C57" s="8" t="s">
        <v>641</v>
      </c>
      <c r="F57" s="12" t="s">
        <v>4</v>
      </c>
      <c r="G57" s="1" t="str">
        <f>"Quantita " &amp; G$2</f>
        <v>Quantita 2020</v>
      </c>
      <c r="H57" s="1" t="str">
        <f>"Quantita " &amp; H$2</f>
        <v>Quantita 2021</v>
      </c>
      <c r="I57" s="1" t="str">
        <f>"Quantita " &amp; I$2</f>
        <v>Quantita 2022</v>
      </c>
      <c r="J57" s="1" t="str">
        <f>"Quantita " &amp; J$2</f>
        <v>Quantita 2023</v>
      </c>
      <c r="K57" s="1" t="str">
        <f>"Quantita " &amp; K$2</f>
        <v>Quantita 2024</v>
      </c>
      <c r="N57" s="16" t="s">
        <v>41</v>
      </c>
      <c r="O57" s="16" t="s">
        <v>43</v>
      </c>
      <c r="P57" s="16" t="s">
        <v>44</v>
      </c>
    </row>
    <row r="58" spans="2:18">
      <c r="C58" s="5" t="s">
        <v>8</v>
      </c>
      <c r="F58" s="11" t="s">
        <v>0</v>
      </c>
      <c r="G58" s="13" t="s">
        <v>0</v>
      </c>
      <c r="H58" s="13" t="s">
        <v>0</v>
      </c>
      <c r="I58" s="13" t="s">
        <v>0</v>
      </c>
      <c r="J58" s="13" t="s">
        <v>0</v>
      </c>
      <c r="K58" s="13" t="s">
        <v>0</v>
      </c>
      <c r="L58" s="15"/>
      <c r="M58" s="15"/>
      <c r="N58" s="13" t="s">
        <v>0</v>
      </c>
      <c r="O58" s="13" t="s">
        <v>0</v>
      </c>
      <c r="P58" s="13" t="s">
        <v>0</v>
      </c>
      <c r="Q58" s="15"/>
      <c r="R58" s="15"/>
    </row>
    <row r="59" spans="2:18">
      <c r="C59" s="5" t="s">
        <v>9</v>
      </c>
      <c r="F59" s="11" t="s">
        <v>0</v>
      </c>
      <c r="G59" s="13" t="s">
        <v>0</v>
      </c>
      <c r="H59" s="13" t="s">
        <v>0</v>
      </c>
      <c r="I59" s="13" t="s">
        <v>0</v>
      </c>
      <c r="J59" s="13" t="s">
        <v>0</v>
      </c>
      <c r="K59" s="13" t="s">
        <v>0</v>
      </c>
      <c r="L59" s="15"/>
      <c r="M59" s="15"/>
      <c r="N59" s="13" t="s">
        <v>0</v>
      </c>
      <c r="O59" s="13" t="s">
        <v>0</v>
      </c>
      <c r="P59" s="13" t="s">
        <v>0</v>
      </c>
      <c r="Q59" s="15"/>
      <c r="R59" s="15"/>
    </row>
    <row r="61" spans="2:18">
      <c r="B61" s="7" t="s">
        <v>18</v>
      </c>
      <c r="C61" s="14" t="s">
        <v>642</v>
      </c>
    </row>
    <row r="63" spans="2:18">
      <c r="B63" s="7" t="s">
        <v>19</v>
      </c>
      <c r="C63" s="8" t="s">
        <v>641</v>
      </c>
      <c r="F63" s="12" t="s">
        <v>4</v>
      </c>
      <c r="G63" s="1" t="str">
        <f>"Quantita " &amp; G$2</f>
        <v>Quantita 2020</v>
      </c>
      <c r="H63" s="1" t="str">
        <f>"Quantita " &amp; H$2</f>
        <v>Quantita 2021</v>
      </c>
      <c r="I63" s="1" t="str">
        <f>"Quantita " &amp; I$2</f>
        <v>Quantita 2022</v>
      </c>
      <c r="J63" s="1" t="str">
        <f>"Quantita " &amp; J$2</f>
        <v>Quantita 2023</v>
      </c>
      <c r="K63" s="1" t="str">
        <f>"Quantita " &amp; K$2</f>
        <v>Quantita 2024</v>
      </c>
      <c r="N63" s="16" t="s">
        <v>41</v>
      </c>
      <c r="O63" s="16" t="s">
        <v>43</v>
      </c>
      <c r="P63" s="16" t="s">
        <v>44</v>
      </c>
    </row>
    <row r="64" spans="2:18">
      <c r="C64" s="5" t="s">
        <v>8</v>
      </c>
      <c r="F64" s="11" t="s">
        <v>0</v>
      </c>
      <c r="G64" s="13" t="s">
        <v>0</v>
      </c>
      <c r="H64" s="13" t="s">
        <v>0</v>
      </c>
      <c r="I64" s="13" t="s">
        <v>0</v>
      </c>
      <c r="J64" s="13" t="s">
        <v>0</v>
      </c>
      <c r="K64" s="13" t="s">
        <v>0</v>
      </c>
      <c r="L64" s="15"/>
      <c r="M64" s="15"/>
      <c r="N64" s="13" t="s">
        <v>0</v>
      </c>
      <c r="O64" s="13" t="s">
        <v>0</v>
      </c>
      <c r="P64" s="13" t="s">
        <v>0</v>
      </c>
      <c r="Q64" s="15"/>
      <c r="R64" s="15"/>
    </row>
    <row r="65" spans="2:18">
      <c r="C65" s="5" t="s">
        <v>9</v>
      </c>
      <c r="F65" s="11" t="s">
        <v>0</v>
      </c>
      <c r="G65" s="13" t="s">
        <v>0</v>
      </c>
      <c r="H65" s="13" t="s">
        <v>0</v>
      </c>
      <c r="I65" s="13" t="s">
        <v>0</v>
      </c>
      <c r="J65" s="13" t="s">
        <v>0</v>
      </c>
      <c r="K65" s="13" t="s">
        <v>0</v>
      </c>
      <c r="L65" s="15"/>
      <c r="M65" s="15"/>
      <c r="N65" s="13" t="s">
        <v>0</v>
      </c>
      <c r="O65" s="13" t="s">
        <v>0</v>
      </c>
      <c r="P65" s="13" t="s">
        <v>0</v>
      </c>
      <c r="Q65" s="15"/>
      <c r="R65" s="15"/>
    </row>
    <row r="67" spans="2:18">
      <c r="B67" s="7" t="s">
        <v>20</v>
      </c>
      <c r="C67" s="8" t="s">
        <v>641</v>
      </c>
      <c r="F67" s="12" t="s">
        <v>4</v>
      </c>
      <c r="G67" s="1" t="str">
        <f>"Quantita " &amp; G$2</f>
        <v>Quantita 2020</v>
      </c>
      <c r="H67" s="1" t="str">
        <f>"Quantita " &amp; H$2</f>
        <v>Quantita 2021</v>
      </c>
      <c r="I67" s="1" t="str">
        <f>"Quantita " &amp; I$2</f>
        <v>Quantita 2022</v>
      </c>
      <c r="J67" s="1" t="str">
        <f>"Quantita " &amp; J$2</f>
        <v>Quantita 2023</v>
      </c>
      <c r="K67" s="1" t="str">
        <f>"Quantita " &amp; K$2</f>
        <v>Quantita 2024</v>
      </c>
      <c r="N67" s="16" t="s">
        <v>41</v>
      </c>
      <c r="O67" s="16" t="s">
        <v>43</v>
      </c>
      <c r="P67" s="16" t="s">
        <v>44</v>
      </c>
    </row>
    <row r="68" spans="2:18">
      <c r="C68" s="5" t="s">
        <v>8</v>
      </c>
      <c r="F68" s="11" t="s">
        <v>0</v>
      </c>
      <c r="G68" s="13" t="s">
        <v>0</v>
      </c>
      <c r="H68" s="13" t="s">
        <v>0</v>
      </c>
      <c r="I68" s="13" t="s">
        <v>0</v>
      </c>
      <c r="J68" s="13" t="s">
        <v>0</v>
      </c>
      <c r="K68" s="13" t="s">
        <v>0</v>
      </c>
      <c r="L68" s="15"/>
      <c r="M68" s="15"/>
      <c r="N68" s="13" t="s">
        <v>0</v>
      </c>
      <c r="O68" s="13" t="s">
        <v>0</v>
      </c>
      <c r="P68" s="13" t="s">
        <v>0</v>
      </c>
      <c r="Q68" s="15"/>
      <c r="R68" s="15"/>
    </row>
    <row r="69" spans="2:18">
      <c r="C69" s="5" t="s">
        <v>9</v>
      </c>
      <c r="F69" s="11" t="s">
        <v>0</v>
      </c>
      <c r="G69" s="13" t="s">
        <v>0</v>
      </c>
      <c r="H69" s="13" t="s">
        <v>0</v>
      </c>
      <c r="I69" s="13" t="s">
        <v>0</v>
      </c>
      <c r="J69" s="13" t="s">
        <v>0</v>
      </c>
      <c r="K69" s="13" t="s">
        <v>0</v>
      </c>
      <c r="L69" s="15"/>
      <c r="M69" s="15"/>
      <c r="N69" s="13" t="s">
        <v>0</v>
      </c>
      <c r="O69" s="13" t="s">
        <v>0</v>
      </c>
      <c r="P69" s="13" t="s">
        <v>0</v>
      </c>
      <c r="Q69" s="15"/>
      <c r="R69" s="15"/>
    </row>
    <row r="70" spans="2:18">
      <c r="C70" s="5"/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</row>
    <row r="71" spans="2:18">
      <c r="B71" s="7" t="s">
        <v>21</v>
      </c>
      <c r="C71" s="8" t="s">
        <v>641</v>
      </c>
      <c r="F71" s="12" t="s">
        <v>4</v>
      </c>
      <c r="G71" s="1" t="str">
        <f>"Quantita " &amp; G$2</f>
        <v>Quantita 2020</v>
      </c>
      <c r="H71" s="1" t="str">
        <f>"Quantita " &amp; H$2</f>
        <v>Quantita 2021</v>
      </c>
      <c r="I71" s="1" t="str">
        <f>"Quantita " &amp; I$2</f>
        <v>Quantita 2022</v>
      </c>
      <c r="J71" s="1" t="str">
        <f>"Quantita " &amp; J$2</f>
        <v>Quantita 2023</v>
      </c>
      <c r="K71" s="1" t="str">
        <f>"Quantita " &amp; K$2</f>
        <v>Quantita 2024</v>
      </c>
      <c r="N71" s="16" t="s">
        <v>41</v>
      </c>
      <c r="O71" s="16" t="s">
        <v>43</v>
      </c>
      <c r="P71" s="16" t="s">
        <v>44</v>
      </c>
    </row>
    <row r="72" spans="2:18">
      <c r="C72" s="5" t="s">
        <v>8</v>
      </c>
      <c r="F72" s="11" t="s">
        <v>0</v>
      </c>
      <c r="G72" s="13" t="s">
        <v>0</v>
      </c>
      <c r="H72" s="13" t="s">
        <v>0</v>
      </c>
      <c r="I72" s="13" t="s">
        <v>0</v>
      </c>
      <c r="J72" s="13" t="s">
        <v>0</v>
      </c>
      <c r="K72" s="13" t="s">
        <v>0</v>
      </c>
      <c r="L72" s="15"/>
      <c r="M72" s="15"/>
      <c r="N72" s="13" t="s">
        <v>0</v>
      </c>
      <c r="O72" s="13" t="s">
        <v>0</v>
      </c>
      <c r="P72" s="13" t="s">
        <v>0</v>
      </c>
      <c r="Q72" s="15"/>
      <c r="R72" s="15"/>
    </row>
    <row r="73" spans="2:18">
      <c r="C73" s="5" t="s">
        <v>9</v>
      </c>
      <c r="F73" s="11" t="s">
        <v>0</v>
      </c>
      <c r="G73" s="13" t="s">
        <v>0</v>
      </c>
      <c r="H73" s="13" t="s">
        <v>0</v>
      </c>
      <c r="I73" s="13" t="s">
        <v>0</v>
      </c>
      <c r="J73" s="13" t="s">
        <v>0</v>
      </c>
      <c r="K73" s="13" t="s">
        <v>0</v>
      </c>
      <c r="L73" s="15"/>
      <c r="M73" s="15"/>
      <c r="N73" s="13" t="s">
        <v>0</v>
      </c>
      <c r="O73" s="13" t="s">
        <v>0</v>
      </c>
      <c r="P73" s="13" t="s">
        <v>0</v>
      </c>
      <c r="Q73" s="15"/>
      <c r="R73" s="15"/>
    </row>
    <row r="74" spans="2:18">
      <c r="C74" s="5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</row>
    <row r="75" spans="2:18">
      <c r="B75" s="7" t="s">
        <v>22</v>
      </c>
      <c r="C75" s="8" t="s">
        <v>641</v>
      </c>
      <c r="F75" s="12" t="s">
        <v>4</v>
      </c>
      <c r="G75" s="1" t="str">
        <f>"Quantita " &amp; G$2</f>
        <v>Quantita 2020</v>
      </c>
      <c r="H75" s="1" t="str">
        <f>"Quantita " &amp; H$2</f>
        <v>Quantita 2021</v>
      </c>
      <c r="I75" s="1" t="str">
        <f>"Quantita " &amp; I$2</f>
        <v>Quantita 2022</v>
      </c>
      <c r="J75" s="1" t="str">
        <f>"Quantita " &amp; J$2</f>
        <v>Quantita 2023</v>
      </c>
      <c r="K75" s="1" t="str">
        <f>"Quantita " &amp; K$2</f>
        <v>Quantita 2024</v>
      </c>
      <c r="N75" s="16" t="s">
        <v>41</v>
      </c>
      <c r="O75" s="16" t="s">
        <v>43</v>
      </c>
      <c r="P75" s="16" t="s">
        <v>44</v>
      </c>
    </row>
    <row r="76" spans="2:18">
      <c r="C76" s="5" t="s">
        <v>8</v>
      </c>
      <c r="F76" s="11" t="s">
        <v>0</v>
      </c>
      <c r="G76" s="13" t="s">
        <v>0</v>
      </c>
      <c r="H76" s="13" t="s">
        <v>0</v>
      </c>
      <c r="I76" s="13" t="s">
        <v>0</v>
      </c>
      <c r="J76" s="13" t="s">
        <v>0</v>
      </c>
      <c r="K76" s="13" t="s">
        <v>0</v>
      </c>
      <c r="L76" s="15"/>
      <c r="M76" s="15"/>
      <c r="N76" s="13" t="s">
        <v>0</v>
      </c>
      <c r="O76" s="13" t="s">
        <v>0</v>
      </c>
      <c r="P76" s="13" t="s">
        <v>0</v>
      </c>
      <c r="Q76" s="15"/>
      <c r="R76" s="15"/>
    </row>
    <row r="77" spans="2:18">
      <c r="C77" s="5" t="s">
        <v>9</v>
      </c>
      <c r="F77" s="11" t="s">
        <v>0</v>
      </c>
      <c r="G77" s="13" t="s">
        <v>0</v>
      </c>
      <c r="H77" s="13" t="s">
        <v>0</v>
      </c>
      <c r="I77" s="13" t="s">
        <v>0</v>
      </c>
      <c r="J77" s="13" t="s">
        <v>0</v>
      </c>
      <c r="K77" s="13" t="s">
        <v>0</v>
      </c>
      <c r="L77" s="15"/>
      <c r="M77" s="15"/>
      <c r="N77" s="13" t="s">
        <v>0</v>
      </c>
      <c r="O77" s="13" t="s">
        <v>0</v>
      </c>
      <c r="P77" s="13" t="s">
        <v>0</v>
      </c>
      <c r="Q77" s="15"/>
      <c r="R77" s="15"/>
    </row>
    <row r="78" spans="2:18">
      <c r="C78" s="5"/>
      <c r="G78" s="9"/>
      <c r="H78" s="9"/>
      <c r="I78" s="9"/>
      <c r="J78" s="9"/>
      <c r="K78" s="9"/>
      <c r="L78" s="9"/>
      <c r="M78" s="9"/>
      <c r="N78" s="9"/>
      <c r="O78" s="9"/>
      <c r="P78" s="9"/>
      <c r="Q78" s="9"/>
      <c r="R78" s="9"/>
    </row>
    <row r="79" spans="2:18">
      <c r="B79" s="7" t="s">
        <v>23</v>
      </c>
      <c r="C79" s="8" t="s">
        <v>641</v>
      </c>
      <c r="F79" s="12" t="s">
        <v>4</v>
      </c>
      <c r="G79" s="1" t="str">
        <f>"Quantita " &amp; G$2</f>
        <v>Quantita 2020</v>
      </c>
      <c r="H79" s="1" t="str">
        <f>"Quantita " &amp; H$2</f>
        <v>Quantita 2021</v>
      </c>
      <c r="I79" s="1" t="str">
        <f>"Quantita " &amp; I$2</f>
        <v>Quantita 2022</v>
      </c>
      <c r="J79" s="1" t="str">
        <f>"Quantita " &amp; J$2</f>
        <v>Quantita 2023</v>
      </c>
      <c r="K79" s="1" t="str">
        <f>"Quantita " &amp; K$2</f>
        <v>Quantita 2024</v>
      </c>
      <c r="N79" s="16" t="s">
        <v>41</v>
      </c>
      <c r="O79" s="16" t="s">
        <v>43</v>
      </c>
      <c r="P79" s="16" t="s">
        <v>44</v>
      </c>
    </row>
    <row r="80" spans="2:18">
      <c r="C80" s="5" t="s">
        <v>8</v>
      </c>
      <c r="F80" s="11" t="s">
        <v>0</v>
      </c>
      <c r="G80" s="13" t="s">
        <v>0</v>
      </c>
      <c r="H80" s="13" t="s">
        <v>0</v>
      </c>
      <c r="I80" s="13" t="s">
        <v>0</v>
      </c>
      <c r="J80" s="13" t="s">
        <v>0</v>
      </c>
      <c r="K80" s="13" t="s">
        <v>0</v>
      </c>
      <c r="L80" s="15"/>
      <c r="M80" s="15"/>
      <c r="N80" s="13" t="s">
        <v>0</v>
      </c>
      <c r="O80" s="13" t="s">
        <v>0</v>
      </c>
      <c r="P80" s="13" t="s">
        <v>0</v>
      </c>
      <c r="Q80" s="15"/>
      <c r="R80" s="15"/>
    </row>
    <row r="81" spans="2:18">
      <c r="C81" s="5" t="s">
        <v>9</v>
      </c>
      <c r="F81" s="11" t="s">
        <v>0</v>
      </c>
      <c r="G81" s="13" t="s">
        <v>0</v>
      </c>
      <c r="H81" s="13" t="s">
        <v>0</v>
      </c>
      <c r="I81" s="13" t="s">
        <v>0</v>
      </c>
      <c r="J81" s="13" t="s">
        <v>0</v>
      </c>
      <c r="K81" s="13" t="s">
        <v>0</v>
      </c>
      <c r="L81" s="15"/>
      <c r="M81" s="15"/>
      <c r="N81" s="13" t="s">
        <v>0</v>
      </c>
      <c r="O81" s="13" t="s">
        <v>0</v>
      </c>
      <c r="P81" s="13" t="s">
        <v>0</v>
      </c>
      <c r="Q81" s="15"/>
      <c r="R81" s="15"/>
    </row>
    <row r="83" spans="2:18">
      <c r="B83" s="7" t="s">
        <v>24</v>
      </c>
      <c r="C83" s="8" t="s">
        <v>641</v>
      </c>
      <c r="F83" s="12" t="s">
        <v>4</v>
      </c>
      <c r="G83" s="1" t="str">
        <f>"Quantita " &amp; G$2</f>
        <v>Quantita 2020</v>
      </c>
      <c r="H83" s="1" t="str">
        <f>"Quantita " &amp; H$2</f>
        <v>Quantita 2021</v>
      </c>
      <c r="I83" s="1" t="str">
        <f>"Quantita " &amp; I$2</f>
        <v>Quantita 2022</v>
      </c>
      <c r="J83" s="1" t="str">
        <f>"Quantita " &amp; J$2</f>
        <v>Quantita 2023</v>
      </c>
      <c r="K83" s="1" t="str">
        <f>"Quantita " &amp; K$2</f>
        <v>Quantita 2024</v>
      </c>
      <c r="N83" s="16" t="s">
        <v>41</v>
      </c>
      <c r="O83" s="16" t="s">
        <v>43</v>
      </c>
      <c r="P83" s="16" t="s">
        <v>44</v>
      </c>
    </row>
    <row r="84" spans="2:18">
      <c r="C84" s="5" t="s">
        <v>8</v>
      </c>
      <c r="F84" s="11" t="s">
        <v>0</v>
      </c>
      <c r="G84" s="13" t="s">
        <v>0</v>
      </c>
      <c r="H84" s="13" t="s">
        <v>0</v>
      </c>
      <c r="I84" s="13" t="s">
        <v>0</v>
      </c>
      <c r="J84" s="13" t="s">
        <v>0</v>
      </c>
      <c r="K84" s="13" t="s">
        <v>0</v>
      </c>
      <c r="L84" s="15"/>
      <c r="M84" s="15"/>
      <c r="N84" s="13" t="s">
        <v>0</v>
      </c>
      <c r="O84" s="13" t="s">
        <v>0</v>
      </c>
      <c r="P84" s="13" t="s">
        <v>0</v>
      </c>
      <c r="Q84" s="15"/>
      <c r="R84" s="15"/>
    </row>
    <row r="85" spans="2:18">
      <c r="C85" s="5" t="s">
        <v>9</v>
      </c>
      <c r="F85" s="11" t="s">
        <v>0</v>
      </c>
      <c r="G85" s="13" t="s">
        <v>0</v>
      </c>
      <c r="H85" s="13" t="s">
        <v>0</v>
      </c>
      <c r="I85" s="13" t="s">
        <v>0</v>
      </c>
      <c r="J85" s="13" t="s">
        <v>0</v>
      </c>
      <c r="K85" s="13" t="s">
        <v>0</v>
      </c>
      <c r="L85" s="15"/>
      <c r="M85" s="15"/>
      <c r="N85" s="13" t="s">
        <v>0</v>
      </c>
      <c r="O85" s="13" t="s">
        <v>0</v>
      </c>
      <c r="P85" s="13" t="s">
        <v>0</v>
      </c>
      <c r="Q85" s="15"/>
      <c r="R85" s="15"/>
    </row>
    <row r="87" spans="2:18">
      <c r="B87" s="7" t="s">
        <v>25</v>
      </c>
      <c r="C87" s="8" t="s">
        <v>641</v>
      </c>
      <c r="F87" s="12" t="s">
        <v>4</v>
      </c>
      <c r="G87" s="1" t="str">
        <f>"Quantita " &amp; G$2</f>
        <v>Quantita 2020</v>
      </c>
      <c r="H87" s="1" t="str">
        <f>"Quantita " &amp; H$2</f>
        <v>Quantita 2021</v>
      </c>
      <c r="I87" s="1" t="str">
        <f>"Quantita " &amp; I$2</f>
        <v>Quantita 2022</v>
      </c>
      <c r="J87" s="1" t="str">
        <f>"Quantita " &amp; J$2</f>
        <v>Quantita 2023</v>
      </c>
      <c r="K87" s="1" t="str">
        <f>"Quantita " &amp; K$2</f>
        <v>Quantita 2024</v>
      </c>
      <c r="N87" s="16" t="s">
        <v>41</v>
      </c>
      <c r="O87" s="16" t="s">
        <v>43</v>
      </c>
      <c r="P87" s="16" t="s">
        <v>44</v>
      </c>
    </row>
    <row r="88" spans="2:18">
      <c r="C88" s="5" t="s">
        <v>8</v>
      </c>
      <c r="F88" s="11" t="s">
        <v>0</v>
      </c>
      <c r="G88" s="13" t="s">
        <v>0</v>
      </c>
      <c r="H88" s="13" t="s">
        <v>0</v>
      </c>
      <c r="I88" s="13" t="s">
        <v>0</v>
      </c>
      <c r="J88" s="13" t="s">
        <v>0</v>
      </c>
      <c r="K88" s="13" t="s">
        <v>0</v>
      </c>
      <c r="L88" s="15"/>
      <c r="M88" s="15"/>
      <c r="N88" s="13" t="s">
        <v>0</v>
      </c>
      <c r="O88" s="13" t="s">
        <v>0</v>
      </c>
      <c r="P88" s="13" t="s">
        <v>0</v>
      </c>
      <c r="Q88" s="15"/>
      <c r="R88" s="15"/>
    </row>
    <row r="89" spans="2:18">
      <c r="C89" s="5" t="s">
        <v>9</v>
      </c>
      <c r="F89" s="11" t="s">
        <v>0</v>
      </c>
      <c r="G89" s="13" t="s">
        <v>0</v>
      </c>
      <c r="H89" s="13" t="s">
        <v>0</v>
      </c>
      <c r="I89" s="13" t="s">
        <v>0</v>
      </c>
      <c r="J89" s="13" t="s">
        <v>0</v>
      </c>
      <c r="K89" s="13" t="s">
        <v>0</v>
      </c>
      <c r="L89" s="15"/>
      <c r="M89" s="15"/>
      <c r="N89" s="13" t="s">
        <v>0</v>
      </c>
      <c r="O89" s="13" t="s">
        <v>0</v>
      </c>
      <c r="P89" s="13" t="s">
        <v>0</v>
      </c>
      <c r="Q89" s="15"/>
      <c r="R89" s="15"/>
    </row>
    <row r="91" spans="2:18">
      <c r="B91" s="7" t="s">
        <v>26</v>
      </c>
      <c r="C91" s="8" t="s">
        <v>641</v>
      </c>
      <c r="F91" s="12" t="s">
        <v>4</v>
      </c>
      <c r="G91" s="1" t="str">
        <f>"Quantita " &amp; G$2</f>
        <v>Quantita 2020</v>
      </c>
      <c r="H91" s="1" t="str">
        <f>"Quantita " &amp; H$2</f>
        <v>Quantita 2021</v>
      </c>
      <c r="I91" s="1" t="str">
        <f>"Quantita " &amp; I$2</f>
        <v>Quantita 2022</v>
      </c>
      <c r="J91" s="1" t="str">
        <f>"Quantita " &amp; J$2</f>
        <v>Quantita 2023</v>
      </c>
      <c r="K91" s="1" t="str">
        <f>"Quantita " &amp; K$2</f>
        <v>Quantita 2024</v>
      </c>
      <c r="N91" s="16" t="s">
        <v>41</v>
      </c>
      <c r="O91" s="16" t="s">
        <v>43</v>
      </c>
      <c r="P91" s="16" t="s">
        <v>44</v>
      </c>
    </row>
    <row r="92" spans="2:18">
      <c r="C92" s="5" t="s">
        <v>8</v>
      </c>
      <c r="F92" s="11" t="s">
        <v>0</v>
      </c>
      <c r="G92" s="13" t="s">
        <v>0</v>
      </c>
      <c r="H92" s="13" t="s">
        <v>0</v>
      </c>
      <c r="I92" s="13" t="s">
        <v>0</v>
      </c>
      <c r="J92" s="13" t="s">
        <v>0</v>
      </c>
      <c r="K92" s="13" t="s">
        <v>0</v>
      </c>
      <c r="L92" s="15"/>
      <c r="M92" s="15"/>
      <c r="N92" s="13" t="s">
        <v>0</v>
      </c>
      <c r="O92" s="13" t="s">
        <v>0</v>
      </c>
      <c r="P92" s="13" t="s">
        <v>0</v>
      </c>
      <c r="Q92" s="15"/>
      <c r="R92" s="15"/>
    </row>
    <row r="93" spans="2:18">
      <c r="C93" s="5" t="s">
        <v>9</v>
      </c>
      <c r="F93" s="11" t="s">
        <v>0</v>
      </c>
      <c r="G93" s="13" t="s">
        <v>0</v>
      </c>
      <c r="H93" s="13" t="s">
        <v>0</v>
      </c>
      <c r="I93" s="13" t="s">
        <v>0</v>
      </c>
      <c r="J93" s="13" t="s">
        <v>0</v>
      </c>
      <c r="K93" s="13" t="s">
        <v>0</v>
      </c>
      <c r="L93" s="15"/>
      <c r="M93" s="15"/>
      <c r="N93" s="13" t="s">
        <v>0</v>
      </c>
      <c r="O93" s="13" t="s">
        <v>0</v>
      </c>
      <c r="P93" s="13" t="s">
        <v>0</v>
      </c>
      <c r="Q93" s="15"/>
      <c r="R93" s="15"/>
    </row>
    <row r="95" spans="2:18">
      <c r="B95" s="7" t="s">
        <v>27</v>
      </c>
      <c r="C95" s="8" t="s">
        <v>641</v>
      </c>
      <c r="F95" s="12" t="s">
        <v>4</v>
      </c>
      <c r="G95" s="1" t="str">
        <f>"Quantita " &amp; G$2</f>
        <v>Quantita 2020</v>
      </c>
      <c r="H95" s="1" t="str">
        <f>"Quantita " &amp; H$2</f>
        <v>Quantita 2021</v>
      </c>
      <c r="I95" s="1" t="str">
        <f>"Quantita " &amp; I$2</f>
        <v>Quantita 2022</v>
      </c>
      <c r="J95" s="1" t="str">
        <f>"Quantita " &amp; J$2</f>
        <v>Quantita 2023</v>
      </c>
      <c r="K95" s="1" t="str">
        <f>"Quantita " &amp; K$2</f>
        <v>Quantita 2024</v>
      </c>
      <c r="N95" s="16" t="s">
        <v>41</v>
      </c>
      <c r="O95" s="16" t="s">
        <v>43</v>
      </c>
      <c r="P95" s="16" t="s">
        <v>44</v>
      </c>
    </row>
    <row r="96" spans="2:18">
      <c r="C96" s="5" t="s">
        <v>8</v>
      </c>
      <c r="F96" s="11" t="s">
        <v>0</v>
      </c>
      <c r="G96" s="13" t="s">
        <v>0</v>
      </c>
      <c r="H96" s="13" t="s">
        <v>0</v>
      </c>
      <c r="I96" s="13" t="s">
        <v>0</v>
      </c>
      <c r="J96" s="13" t="s">
        <v>0</v>
      </c>
      <c r="K96" s="13" t="s">
        <v>0</v>
      </c>
      <c r="L96" s="15"/>
      <c r="M96" s="15"/>
      <c r="N96" s="13" t="s">
        <v>0</v>
      </c>
      <c r="O96" s="13" t="s">
        <v>0</v>
      </c>
      <c r="P96" s="13" t="s">
        <v>0</v>
      </c>
      <c r="Q96" s="15"/>
      <c r="R96" s="15"/>
    </row>
    <row r="97" spans="2:18">
      <c r="C97" s="5" t="s">
        <v>9</v>
      </c>
      <c r="F97" s="11" t="s">
        <v>0</v>
      </c>
      <c r="G97" s="13" t="s">
        <v>0</v>
      </c>
      <c r="H97" s="13" t="s">
        <v>0</v>
      </c>
      <c r="I97" s="13" t="s">
        <v>0</v>
      </c>
      <c r="J97" s="13" t="s">
        <v>0</v>
      </c>
      <c r="K97" s="13" t="s">
        <v>0</v>
      </c>
      <c r="L97" s="15"/>
      <c r="M97" s="15"/>
      <c r="N97" s="13" t="s">
        <v>0</v>
      </c>
      <c r="O97" s="13" t="s">
        <v>0</v>
      </c>
      <c r="P97" s="13" t="s">
        <v>0</v>
      </c>
      <c r="Q97" s="15"/>
      <c r="R97" s="15"/>
    </row>
    <row r="99" spans="2:18">
      <c r="B99" s="7" t="s">
        <v>28</v>
      </c>
      <c r="C99" s="8" t="s">
        <v>641</v>
      </c>
      <c r="F99" s="12" t="s">
        <v>4</v>
      </c>
      <c r="G99" s="1" t="str">
        <f>"Quantita " &amp; G$2</f>
        <v>Quantita 2020</v>
      </c>
      <c r="H99" s="1" t="str">
        <f>"Quantita " &amp; H$2</f>
        <v>Quantita 2021</v>
      </c>
      <c r="I99" s="1" t="str">
        <f>"Quantita " &amp; I$2</f>
        <v>Quantita 2022</v>
      </c>
      <c r="J99" s="1" t="str">
        <f>"Quantita " &amp; J$2</f>
        <v>Quantita 2023</v>
      </c>
      <c r="K99" s="1" t="str">
        <f>"Quantita " &amp; K$2</f>
        <v>Quantita 2024</v>
      </c>
      <c r="N99" s="16" t="s">
        <v>41</v>
      </c>
      <c r="O99" s="16" t="s">
        <v>43</v>
      </c>
      <c r="P99" s="16" t="s">
        <v>44</v>
      </c>
    </row>
    <row r="100" spans="2:18">
      <c r="C100" s="5" t="s">
        <v>8</v>
      </c>
      <c r="F100" s="11" t="s">
        <v>0</v>
      </c>
      <c r="G100" s="13" t="s">
        <v>0</v>
      </c>
      <c r="H100" s="13" t="s">
        <v>0</v>
      </c>
      <c r="I100" s="13" t="s">
        <v>0</v>
      </c>
      <c r="J100" s="13" t="s">
        <v>0</v>
      </c>
      <c r="K100" s="13" t="s">
        <v>0</v>
      </c>
      <c r="L100" s="15"/>
      <c r="M100" s="15"/>
      <c r="N100" s="13" t="s">
        <v>0</v>
      </c>
      <c r="O100" s="13" t="s">
        <v>0</v>
      </c>
      <c r="P100" s="13" t="s">
        <v>0</v>
      </c>
      <c r="Q100" s="15"/>
      <c r="R100" s="15"/>
    </row>
    <row r="101" spans="2:18">
      <c r="C101" s="5" t="s">
        <v>9</v>
      </c>
      <c r="F101" s="11" t="s">
        <v>0</v>
      </c>
      <c r="G101" s="13" t="s">
        <v>0</v>
      </c>
      <c r="H101" s="13" t="s">
        <v>0</v>
      </c>
      <c r="I101" s="13" t="s">
        <v>0</v>
      </c>
      <c r="J101" s="13" t="s">
        <v>0</v>
      </c>
      <c r="K101" s="13" t="s">
        <v>0</v>
      </c>
      <c r="L101" s="15"/>
      <c r="M101" s="15"/>
      <c r="N101" s="13" t="s">
        <v>0</v>
      </c>
      <c r="O101" s="13" t="s">
        <v>0</v>
      </c>
      <c r="P101" s="13" t="s">
        <v>0</v>
      </c>
      <c r="Q101" s="15"/>
      <c r="R101" s="15"/>
    </row>
    <row r="104" spans="2:18">
      <c r="B104" s="7" t="s">
        <v>29</v>
      </c>
      <c r="C104" s="14" t="s">
        <v>643</v>
      </c>
    </row>
    <row r="106" spans="2:18">
      <c r="B106" s="7" t="s">
        <v>30</v>
      </c>
      <c r="C106" s="8" t="s">
        <v>641</v>
      </c>
      <c r="F106" s="12" t="s">
        <v>4</v>
      </c>
      <c r="G106" s="1" t="str">
        <f>"Quantita " &amp; G$2</f>
        <v>Quantita 2020</v>
      </c>
      <c r="H106" s="1" t="str">
        <f>"Quantita " &amp; H$2</f>
        <v>Quantita 2021</v>
      </c>
      <c r="I106" s="1" t="str">
        <f>"Quantita " &amp; I$2</f>
        <v>Quantita 2022</v>
      </c>
      <c r="J106" s="1" t="str">
        <f>"Quantita " &amp; J$2</f>
        <v>Quantita 2023</v>
      </c>
      <c r="K106" s="1" t="str">
        <f>"Quantita " &amp; K$2</f>
        <v>Quantita 2024</v>
      </c>
      <c r="N106" s="16" t="s">
        <v>41</v>
      </c>
      <c r="O106" s="16" t="s">
        <v>43</v>
      </c>
      <c r="P106" s="16" t="s">
        <v>44</v>
      </c>
    </row>
    <row r="107" spans="2:18">
      <c r="C107" s="5" t="s">
        <v>8</v>
      </c>
      <c r="F107" s="11" t="s">
        <v>0</v>
      </c>
      <c r="G107" s="13" t="s">
        <v>0</v>
      </c>
      <c r="H107" s="13" t="s">
        <v>0</v>
      </c>
      <c r="I107" s="13" t="s">
        <v>0</v>
      </c>
      <c r="J107" s="13" t="s">
        <v>0</v>
      </c>
      <c r="K107" s="13" t="s">
        <v>0</v>
      </c>
      <c r="L107" s="15"/>
      <c r="M107" s="15"/>
      <c r="N107" s="13" t="s">
        <v>0</v>
      </c>
      <c r="O107" s="13" t="s">
        <v>0</v>
      </c>
      <c r="P107" s="13" t="s">
        <v>0</v>
      </c>
      <c r="Q107" s="15"/>
      <c r="R107" s="15"/>
    </row>
    <row r="108" spans="2:18">
      <c r="C108" s="5" t="s">
        <v>9</v>
      </c>
      <c r="F108" s="11" t="s">
        <v>0</v>
      </c>
      <c r="G108" s="13" t="s">
        <v>0</v>
      </c>
      <c r="H108" s="13" t="s">
        <v>0</v>
      </c>
      <c r="I108" s="13" t="s">
        <v>0</v>
      </c>
      <c r="J108" s="13" t="s">
        <v>0</v>
      </c>
      <c r="K108" s="13" t="s">
        <v>0</v>
      </c>
      <c r="L108" s="15"/>
      <c r="M108" s="15"/>
      <c r="N108" s="13" t="s">
        <v>0</v>
      </c>
      <c r="O108" s="13" t="s">
        <v>0</v>
      </c>
      <c r="P108" s="13" t="s">
        <v>0</v>
      </c>
      <c r="Q108" s="15"/>
      <c r="R108" s="15"/>
    </row>
    <row r="110" spans="2:18">
      <c r="B110" s="7" t="s">
        <v>31</v>
      </c>
      <c r="C110" s="8" t="s">
        <v>641</v>
      </c>
      <c r="F110" s="12" t="s">
        <v>4</v>
      </c>
      <c r="G110" s="1" t="str">
        <f>"Quantita " &amp; G$2</f>
        <v>Quantita 2020</v>
      </c>
      <c r="H110" s="1" t="str">
        <f>"Quantita " &amp; H$2</f>
        <v>Quantita 2021</v>
      </c>
      <c r="I110" s="1" t="str">
        <f>"Quantita " &amp; I$2</f>
        <v>Quantita 2022</v>
      </c>
      <c r="J110" s="1" t="str">
        <f>"Quantita " &amp; J$2</f>
        <v>Quantita 2023</v>
      </c>
      <c r="K110" s="1" t="str">
        <f>"Quantita " &amp; K$2</f>
        <v>Quantita 2024</v>
      </c>
      <c r="N110" s="16" t="s">
        <v>41</v>
      </c>
      <c r="O110" s="16" t="s">
        <v>43</v>
      </c>
      <c r="P110" s="16" t="s">
        <v>44</v>
      </c>
    </row>
    <row r="111" spans="2:18">
      <c r="C111" s="5" t="s">
        <v>8</v>
      </c>
      <c r="F111" s="11" t="s">
        <v>0</v>
      </c>
      <c r="G111" s="13" t="s">
        <v>0</v>
      </c>
      <c r="H111" s="13" t="s">
        <v>0</v>
      </c>
      <c r="I111" s="13" t="s">
        <v>0</v>
      </c>
      <c r="J111" s="13" t="s">
        <v>0</v>
      </c>
      <c r="K111" s="13" t="s">
        <v>0</v>
      </c>
      <c r="L111" s="15"/>
      <c r="M111" s="15"/>
      <c r="N111" s="13" t="s">
        <v>0</v>
      </c>
      <c r="O111" s="13" t="s">
        <v>0</v>
      </c>
      <c r="P111" s="13" t="s">
        <v>0</v>
      </c>
      <c r="Q111" s="15"/>
      <c r="R111" s="15"/>
    </row>
    <row r="112" spans="2:18">
      <c r="C112" s="5" t="s">
        <v>9</v>
      </c>
      <c r="F112" s="11" t="s">
        <v>0</v>
      </c>
      <c r="G112" s="13" t="s">
        <v>0</v>
      </c>
      <c r="H112" s="13" t="s">
        <v>0</v>
      </c>
      <c r="I112" s="13" t="s">
        <v>0</v>
      </c>
      <c r="J112" s="13" t="s">
        <v>0</v>
      </c>
      <c r="K112" s="13" t="s">
        <v>0</v>
      </c>
      <c r="L112" s="15"/>
      <c r="M112" s="15"/>
      <c r="N112" s="13" t="s">
        <v>0</v>
      </c>
      <c r="O112" s="13" t="s">
        <v>0</v>
      </c>
      <c r="P112" s="13" t="s">
        <v>0</v>
      </c>
      <c r="Q112" s="15"/>
      <c r="R112" s="15"/>
    </row>
    <row r="113" spans="2:18">
      <c r="C113" s="5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</row>
    <row r="114" spans="2:18">
      <c r="B114" s="7" t="s">
        <v>32</v>
      </c>
      <c r="C114" s="8" t="s">
        <v>641</v>
      </c>
      <c r="F114" s="12" t="s">
        <v>4</v>
      </c>
      <c r="G114" s="1" t="str">
        <f>"Quantita " &amp; G$2</f>
        <v>Quantita 2020</v>
      </c>
      <c r="H114" s="1" t="str">
        <f>"Quantita " &amp; H$2</f>
        <v>Quantita 2021</v>
      </c>
      <c r="I114" s="1" t="str">
        <f>"Quantita " &amp; I$2</f>
        <v>Quantita 2022</v>
      </c>
      <c r="J114" s="1" t="str">
        <f>"Quantita " &amp; J$2</f>
        <v>Quantita 2023</v>
      </c>
      <c r="K114" s="1" t="str">
        <f>"Quantita " &amp; K$2</f>
        <v>Quantita 2024</v>
      </c>
      <c r="N114" s="16" t="s">
        <v>41</v>
      </c>
      <c r="O114" s="16" t="s">
        <v>43</v>
      </c>
      <c r="P114" s="16" t="s">
        <v>44</v>
      </c>
    </row>
    <row r="115" spans="2:18">
      <c r="C115" s="5" t="s">
        <v>8</v>
      </c>
      <c r="F115" s="11" t="s">
        <v>0</v>
      </c>
      <c r="G115" s="13" t="s">
        <v>0</v>
      </c>
      <c r="H115" s="13" t="s">
        <v>0</v>
      </c>
      <c r="I115" s="13" t="s">
        <v>0</v>
      </c>
      <c r="J115" s="13" t="s">
        <v>0</v>
      </c>
      <c r="K115" s="13" t="s">
        <v>0</v>
      </c>
      <c r="L115" s="15"/>
      <c r="M115" s="15"/>
      <c r="N115" s="13" t="s">
        <v>0</v>
      </c>
      <c r="O115" s="13" t="s">
        <v>0</v>
      </c>
      <c r="P115" s="13" t="s">
        <v>0</v>
      </c>
      <c r="Q115" s="15"/>
      <c r="R115" s="15"/>
    </row>
    <row r="116" spans="2:18">
      <c r="C116" s="5" t="s">
        <v>9</v>
      </c>
      <c r="F116" s="11" t="s">
        <v>0</v>
      </c>
      <c r="G116" s="13" t="s">
        <v>0</v>
      </c>
      <c r="H116" s="13" t="s">
        <v>0</v>
      </c>
      <c r="I116" s="13" t="s">
        <v>0</v>
      </c>
      <c r="J116" s="13" t="s">
        <v>0</v>
      </c>
      <c r="K116" s="13" t="s">
        <v>0</v>
      </c>
      <c r="L116" s="15"/>
      <c r="M116" s="15"/>
      <c r="N116" s="13" t="s">
        <v>0</v>
      </c>
      <c r="O116" s="13" t="s">
        <v>0</v>
      </c>
      <c r="P116" s="13" t="s">
        <v>0</v>
      </c>
      <c r="Q116" s="15"/>
      <c r="R116" s="15"/>
    </row>
    <row r="117" spans="2:18">
      <c r="C117" s="5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</row>
    <row r="118" spans="2:18">
      <c r="B118" s="7" t="s">
        <v>33</v>
      </c>
      <c r="C118" s="8" t="s">
        <v>641</v>
      </c>
      <c r="F118" s="12" t="s">
        <v>4</v>
      </c>
      <c r="G118" s="1" t="str">
        <f>"Quantita " &amp; G$2</f>
        <v>Quantita 2020</v>
      </c>
      <c r="H118" s="1" t="str">
        <f>"Quantita " &amp; H$2</f>
        <v>Quantita 2021</v>
      </c>
      <c r="I118" s="1" t="str">
        <f>"Quantita " &amp; I$2</f>
        <v>Quantita 2022</v>
      </c>
      <c r="J118" s="1" t="str">
        <f>"Quantita " &amp; J$2</f>
        <v>Quantita 2023</v>
      </c>
      <c r="K118" s="1" t="str">
        <f>"Quantita " &amp; K$2</f>
        <v>Quantita 2024</v>
      </c>
      <c r="N118" s="16" t="s">
        <v>41</v>
      </c>
      <c r="O118" s="16" t="s">
        <v>43</v>
      </c>
      <c r="P118" s="16" t="s">
        <v>44</v>
      </c>
    </row>
    <row r="119" spans="2:18">
      <c r="C119" s="5" t="s">
        <v>8</v>
      </c>
      <c r="F119" s="11" t="s">
        <v>0</v>
      </c>
      <c r="G119" s="13" t="s">
        <v>0</v>
      </c>
      <c r="H119" s="13" t="s">
        <v>0</v>
      </c>
      <c r="I119" s="13" t="s">
        <v>0</v>
      </c>
      <c r="J119" s="13" t="s">
        <v>0</v>
      </c>
      <c r="K119" s="13" t="s">
        <v>0</v>
      </c>
      <c r="L119" s="15"/>
      <c r="M119" s="15"/>
      <c r="N119" s="13" t="s">
        <v>0</v>
      </c>
      <c r="O119" s="13" t="s">
        <v>0</v>
      </c>
      <c r="P119" s="13" t="s">
        <v>0</v>
      </c>
      <c r="Q119" s="15"/>
      <c r="R119" s="15"/>
    </row>
    <row r="120" spans="2:18">
      <c r="C120" s="5" t="s">
        <v>9</v>
      </c>
      <c r="F120" s="11" t="s">
        <v>0</v>
      </c>
      <c r="G120" s="13" t="s">
        <v>0</v>
      </c>
      <c r="H120" s="13" t="s">
        <v>0</v>
      </c>
      <c r="I120" s="13" t="s">
        <v>0</v>
      </c>
      <c r="J120" s="13" t="s">
        <v>0</v>
      </c>
      <c r="K120" s="13" t="s">
        <v>0</v>
      </c>
      <c r="L120" s="15"/>
      <c r="M120" s="15"/>
      <c r="N120" s="13" t="s">
        <v>0</v>
      </c>
      <c r="O120" s="13" t="s">
        <v>0</v>
      </c>
      <c r="P120" s="13" t="s">
        <v>0</v>
      </c>
      <c r="Q120" s="15"/>
      <c r="R120" s="15"/>
    </row>
    <row r="122" spans="2:18">
      <c r="C122" s="14" t="s">
        <v>644</v>
      </c>
    </row>
    <row r="124" spans="2:18">
      <c r="B124" s="7" t="s">
        <v>34</v>
      </c>
      <c r="C124" s="8" t="s">
        <v>641</v>
      </c>
      <c r="F124" s="12" t="s">
        <v>4</v>
      </c>
      <c r="G124" s="1" t="str">
        <f>"Quantita " &amp; G$2</f>
        <v>Quantita 2020</v>
      </c>
      <c r="H124" s="1" t="str">
        <f>"Quantita " &amp; H$2</f>
        <v>Quantita 2021</v>
      </c>
      <c r="I124" s="1" t="str">
        <f>"Quantita " &amp; I$2</f>
        <v>Quantita 2022</v>
      </c>
      <c r="J124" s="1" t="str">
        <f>"Quantita " &amp; J$2</f>
        <v>Quantita 2023</v>
      </c>
      <c r="K124" s="1" t="str">
        <f>"Quantita " &amp; K$2</f>
        <v>Quantita 2024</v>
      </c>
      <c r="N124" s="16" t="s">
        <v>41</v>
      </c>
      <c r="O124" s="16" t="s">
        <v>43</v>
      </c>
      <c r="P124" s="16" t="s">
        <v>44</v>
      </c>
    </row>
    <row r="125" spans="2:18">
      <c r="C125" s="5" t="s">
        <v>8</v>
      </c>
      <c r="F125" s="11" t="s">
        <v>0</v>
      </c>
      <c r="G125" s="13" t="s">
        <v>0</v>
      </c>
      <c r="H125" s="13" t="s">
        <v>0</v>
      </c>
      <c r="I125" s="13" t="s">
        <v>0</v>
      </c>
      <c r="J125" s="13" t="s">
        <v>0</v>
      </c>
      <c r="K125" s="13" t="s">
        <v>0</v>
      </c>
      <c r="L125" s="15"/>
      <c r="M125" s="15"/>
      <c r="N125" s="13" t="s">
        <v>0</v>
      </c>
      <c r="O125" s="13" t="s">
        <v>0</v>
      </c>
      <c r="P125" s="13" t="s">
        <v>0</v>
      </c>
      <c r="Q125" s="15"/>
      <c r="R125" s="15"/>
    </row>
    <row r="126" spans="2:18">
      <c r="C126" s="5" t="s">
        <v>9</v>
      </c>
      <c r="F126" s="11" t="s">
        <v>0</v>
      </c>
      <c r="G126" s="13" t="s">
        <v>0</v>
      </c>
      <c r="H126" s="13" t="s">
        <v>0</v>
      </c>
      <c r="I126" s="13" t="s">
        <v>0</v>
      </c>
      <c r="J126" s="13" t="s">
        <v>0</v>
      </c>
      <c r="K126" s="13" t="s">
        <v>0</v>
      </c>
      <c r="L126" s="15"/>
      <c r="M126" s="15"/>
      <c r="N126" s="13" t="s">
        <v>0</v>
      </c>
      <c r="O126" s="13" t="s">
        <v>0</v>
      </c>
      <c r="P126" s="13" t="s">
        <v>0</v>
      </c>
      <c r="Q126" s="15"/>
      <c r="R126" s="15"/>
    </row>
    <row r="128" spans="2:18">
      <c r="B128" s="7" t="s">
        <v>35</v>
      </c>
      <c r="C128" s="8" t="s">
        <v>641</v>
      </c>
      <c r="F128" s="12" t="s">
        <v>4</v>
      </c>
      <c r="G128" s="1" t="str">
        <f>"Quantita " &amp; G$2</f>
        <v>Quantita 2020</v>
      </c>
      <c r="H128" s="1" t="str">
        <f>"Quantita " &amp; H$2</f>
        <v>Quantita 2021</v>
      </c>
      <c r="I128" s="1" t="str">
        <f>"Quantita " &amp; I$2</f>
        <v>Quantita 2022</v>
      </c>
      <c r="J128" s="1" t="str">
        <f>"Quantita " &amp; J$2</f>
        <v>Quantita 2023</v>
      </c>
      <c r="K128" s="1" t="str">
        <f>"Quantita " &amp; K$2</f>
        <v>Quantita 2024</v>
      </c>
      <c r="N128" s="16" t="s">
        <v>41</v>
      </c>
      <c r="O128" s="16" t="s">
        <v>43</v>
      </c>
      <c r="P128" s="16" t="s">
        <v>44</v>
      </c>
    </row>
    <row r="129" spans="2:18">
      <c r="C129" s="5" t="s">
        <v>8</v>
      </c>
      <c r="F129" s="11" t="s">
        <v>0</v>
      </c>
      <c r="G129" s="13" t="s">
        <v>0</v>
      </c>
      <c r="H129" s="13" t="s">
        <v>0</v>
      </c>
      <c r="I129" s="13" t="s">
        <v>0</v>
      </c>
      <c r="J129" s="13" t="s">
        <v>0</v>
      </c>
      <c r="K129" s="13" t="s">
        <v>0</v>
      </c>
      <c r="L129" s="15"/>
      <c r="M129" s="15"/>
      <c r="N129" s="13" t="s">
        <v>0</v>
      </c>
      <c r="O129" s="13" t="s">
        <v>0</v>
      </c>
      <c r="P129" s="13" t="s">
        <v>0</v>
      </c>
      <c r="Q129" s="15"/>
      <c r="R129" s="15"/>
    </row>
    <row r="130" spans="2:18">
      <c r="C130" s="5" t="s">
        <v>9</v>
      </c>
      <c r="F130" s="11" t="s">
        <v>0</v>
      </c>
      <c r="G130" s="13" t="s">
        <v>0</v>
      </c>
      <c r="H130" s="13" t="s">
        <v>0</v>
      </c>
      <c r="I130" s="13" t="s">
        <v>0</v>
      </c>
      <c r="J130" s="13" t="s">
        <v>0</v>
      </c>
      <c r="K130" s="13" t="s">
        <v>0</v>
      </c>
      <c r="L130" s="15"/>
      <c r="M130" s="15"/>
      <c r="N130" s="13" t="s">
        <v>0</v>
      </c>
      <c r="O130" s="13" t="s">
        <v>0</v>
      </c>
      <c r="P130" s="13" t="s">
        <v>0</v>
      </c>
      <c r="Q130" s="15"/>
      <c r="R130" s="15"/>
    </row>
    <row r="131" spans="2:18">
      <c r="C131" s="5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</row>
    <row r="132" spans="2:18">
      <c r="B132" s="7" t="s">
        <v>36</v>
      </c>
      <c r="C132" s="8" t="s">
        <v>641</v>
      </c>
      <c r="F132" s="12" t="s">
        <v>4</v>
      </c>
      <c r="G132" s="1" t="str">
        <f>"Quantita " &amp; G$2</f>
        <v>Quantita 2020</v>
      </c>
      <c r="H132" s="1" t="str">
        <f>"Quantita " &amp; H$2</f>
        <v>Quantita 2021</v>
      </c>
      <c r="I132" s="1" t="str">
        <f>"Quantita " &amp; I$2</f>
        <v>Quantita 2022</v>
      </c>
      <c r="J132" s="1" t="str">
        <f>"Quantita " &amp; J$2</f>
        <v>Quantita 2023</v>
      </c>
      <c r="K132" s="1" t="str">
        <f>"Quantita " &amp; K$2</f>
        <v>Quantita 2024</v>
      </c>
      <c r="N132" s="16" t="s">
        <v>41</v>
      </c>
      <c r="O132" s="16" t="s">
        <v>43</v>
      </c>
      <c r="P132" s="16" t="s">
        <v>44</v>
      </c>
    </row>
    <row r="133" spans="2:18">
      <c r="C133" s="5" t="s">
        <v>8</v>
      </c>
      <c r="F133" s="11" t="s">
        <v>0</v>
      </c>
      <c r="G133" s="13" t="s">
        <v>0</v>
      </c>
      <c r="H133" s="13" t="s">
        <v>0</v>
      </c>
      <c r="I133" s="13" t="s">
        <v>0</v>
      </c>
      <c r="J133" s="13" t="s">
        <v>0</v>
      </c>
      <c r="K133" s="13" t="s">
        <v>0</v>
      </c>
      <c r="L133" s="15"/>
      <c r="M133" s="15"/>
      <c r="N133" s="13" t="s">
        <v>0</v>
      </c>
      <c r="O133" s="13" t="s">
        <v>0</v>
      </c>
      <c r="P133" s="13" t="s">
        <v>0</v>
      </c>
      <c r="Q133" s="15"/>
      <c r="R133" s="15"/>
    </row>
    <row r="134" spans="2:18">
      <c r="C134" s="5" t="s">
        <v>9</v>
      </c>
      <c r="F134" s="11" t="s">
        <v>0</v>
      </c>
      <c r="G134" s="13" t="s">
        <v>0</v>
      </c>
      <c r="H134" s="13" t="s">
        <v>0</v>
      </c>
      <c r="I134" s="13" t="s">
        <v>0</v>
      </c>
      <c r="J134" s="13" t="s">
        <v>0</v>
      </c>
      <c r="K134" s="13" t="s">
        <v>0</v>
      </c>
      <c r="L134" s="15"/>
      <c r="M134" s="15"/>
      <c r="N134" s="13" t="s">
        <v>0</v>
      </c>
      <c r="O134" s="13" t="s">
        <v>0</v>
      </c>
      <c r="P134" s="13" t="s">
        <v>0</v>
      </c>
      <c r="Q134" s="15"/>
      <c r="R134" s="15"/>
    </row>
    <row r="135" spans="2:18">
      <c r="C135" s="5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9"/>
      <c r="R135" s="9"/>
    </row>
    <row r="136" spans="2:18">
      <c r="B136" s="7" t="s">
        <v>37</v>
      </c>
      <c r="C136" s="8" t="s">
        <v>641</v>
      </c>
      <c r="F136" s="12" t="s">
        <v>4</v>
      </c>
      <c r="G136" s="1" t="str">
        <f>"Quantita " &amp; G$2</f>
        <v>Quantita 2020</v>
      </c>
      <c r="H136" s="1" t="str">
        <f>"Quantita " &amp; H$2</f>
        <v>Quantita 2021</v>
      </c>
      <c r="I136" s="1" t="str">
        <f>"Quantita " &amp; I$2</f>
        <v>Quantita 2022</v>
      </c>
      <c r="J136" s="1" t="str">
        <f>"Quantita " &amp; J$2</f>
        <v>Quantita 2023</v>
      </c>
      <c r="K136" s="1" t="str">
        <f>"Quantita " &amp; K$2</f>
        <v>Quantita 2024</v>
      </c>
      <c r="N136" s="16" t="s">
        <v>41</v>
      </c>
      <c r="O136" s="16" t="s">
        <v>43</v>
      </c>
      <c r="P136" s="16" t="s">
        <v>44</v>
      </c>
    </row>
    <row r="137" spans="2:18">
      <c r="C137" s="5" t="s">
        <v>8</v>
      </c>
      <c r="F137" s="11" t="s">
        <v>0</v>
      </c>
      <c r="G137" s="13" t="s">
        <v>0</v>
      </c>
      <c r="H137" s="13" t="s">
        <v>0</v>
      </c>
      <c r="I137" s="13" t="s">
        <v>0</v>
      </c>
      <c r="J137" s="13" t="s">
        <v>0</v>
      </c>
      <c r="K137" s="13" t="s">
        <v>0</v>
      </c>
      <c r="L137" s="15"/>
      <c r="M137" s="15"/>
      <c r="N137" s="13" t="s">
        <v>0</v>
      </c>
      <c r="O137" s="13" t="s">
        <v>0</v>
      </c>
      <c r="P137" s="13" t="s">
        <v>0</v>
      </c>
      <c r="Q137" s="15"/>
      <c r="R137" s="15"/>
    </row>
    <row r="138" spans="2:18">
      <c r="C138" s="5" t="s">
        <v>9</v>
      </c>
      <c r="F138" s="11" t="s">
        <v>0</v>
      </c>
      <c r="G138" s="13" t="s">
        <v>0</v>
      </c>
      <c r="H138" s="13" t="s">
        <v>0</v>
      </c>
      <c r="I138" s="13" t="s">
        <v>0</v>
      </c>
      <c r="J138" s="13" t="s">
        <v>0</v>
      </c>
      <c r="K138" s="13" t="s">
        <v>0</v>
      </c>
      <c r="L138" s="15"/>
      <c r="M138" s="15"/>
      <c r="N138" s="13" t="s">
        <v>0</v>
      </c>
      <c r="O138" s="13" t="s">
        <v>0</v>
      </c>
      <c r="P138" s="13" t="s">
        <v>0</v>
      </c>
      <c r="Q138" s="15"/>
      <c r="R138" s="15"/>
    </row>
    <row r="140" spans="2:18">
      <c r="B140" s="7" t="s">
        <v>38</v>
      </c>
      <c r="C140" s="8" t="s">
        <v>641</v>
      </c>
      <c r="F140" s="12" t="s">
        <v>4</v>
      </c>
      <c r="G140" s="1" t="str">
        <f>"Quantita " &amp; G$2</f>
        <v>Quantita 2020</v>
      </c>
      <c r="H140" s="1" t="str">
        <f>"Quantita " &amp; H$2</f>
        <v>Quantita 2021</v>
      </c>
      <c r="I140" s="1" t="str">
        <f>"Quantita " &amp; I$2</f>
        <v>Quantita 2022</v>
      </c>
      <c r="J140" s="1" t="str">
        <f>"Quantita " &amp; J$2</f>
        <v>Quantita 2023</v>
      </c>
      <c r="K140" s="1" t="str">
        <f>"Quantita " &amp; K$2</f>
        <v>Quantita 2024</v>
      </c>
      <c r="N140" s="16" t="s">
        <v>41</v>
      </c>
      <c r="O140" s="16" t="s">
        <v>43</v>
      </c>
      <c r="P140" s="16" t="s">
        <v>44</v>
      </c>
    </row>
    <row r="141" spans="2:18">
      <c r="C141" s="5" t="s">
        <v>8</v>
      </c>
      <c r="F141" s="11" t="s">
        <v>0</v>
      </c>
      <c r="G141" s="13" t="s">
        <v>0</v>
      </c>
      <c r="H141" s="13" t="s">
        <v>0</v>
      </c>
      <c r="I141" s="13" t="s">
        <v>0</v>
      </c>
      <c r="J141" s="13" t="s">
        <v>0</v>
      </c>
      <c r="K141" s="13" t="s">
        <v>0</v>
      </c>
      <c r="L141" s="15"/>
      <c r="M141" s="15"/>
      <c r="N141" s="13" t="s">
        <v>0</v>
      </c>
      <c r="O141" s="13" t="s">
        <v>0</v>
      </c>
      <c r="P141" s="13" t="s">
        <v>0</v>
      </c>
      <c r="Q141" s="15"/>
      <c r="R141" s="15"/>
    </row>
    <row r="142" spans="2:18">
      <c r="C142" s="5" t="s">
        <v>9</v>
      </c>
      <c r="F142" s="11" t="s">
        <v>0</v>
      </c>
      <c r="G142" s="13" t="s">
        <v>0</v>
      </c>
      <c r="H142" s="13" t="s">
        <v>0</v>
      </c>
      <c r="I142" s="13" t="s">
        <v>0</v>
      </c>
      <c r="J142" s="13" t="s">
        <v>0</v>
      </c>
      <c r="K142" s="13" t="s">
        <v>0</v>
      </c>
      <c r="L142" s="15"/>
      <c r="M142" s="15"/>
      <c r="N142" s="13" t="s">
        <v>0</v>
      </c>
      <c r="O142" s="13" t="s">
        <v>0</v>
      </c>
      <c r="P142" s="13" t="s">
        <v>0</v>
      </c>
      <c r="Q142" s="15"/>
      <c r="R142" s="15"/>
    </row>
    <row r="144" spans="2:18">
      <c r="B144" s="7" t="s">
        <v>39</v>
      </c>
      <c r="C144" s="8" t="s">
        <v>641</v>
      </c>
      <c r="F144" s="12" t="s">
        <v>4</v>
      </c>
      <c r="G144" s="1" t="str">
        <f>"Quantita " &amp; G$2</f>
        <v>Quantita 2020</v>
      </c>
      <c r="H144" s="1" t="str">
        <f>"Quantita " &amp; H$2</f>
        <v>Quantita 2021</v>
      </c>
      <c r="I144" s="1" t="str">
        <f>"Quantita " &amp; I$2</f>
        <v>Quantita 2022</v>
      </c>
      <c r="J144" s="1" t="str">
        <f>"Quantita " &amp; J$2</f>
        <v>Quantita 2023</v>
      </c>
      <c r="K144" s="1" t="str">
        <f>"Quantita " &amp; K$2</f>
        <v>Quantita 2024</v>
      </c>
      <c r="N144" s="16" t="s">
        <v>41</v>
      </c>
      <c r="O144" s="16" t="s">
        <v>43</v>
      </c>
      <c r="P144" s="16" t="s">
        <v>44</v>
      </c>
    </row>
    <row r="145" spans="2:18">
      <c r="C145" s="5" t="s">
        <v>8</v>
      </c>
      <c r="F145" s="11" t="s">
        <v>0</v>
      </c>
      <c r="G145" s="13" t="s">
        <v>0</v>
      </c>
      <c r="H145" s="13" t="s">
        <v>0</v>
      </c>
      <c r="I145" s="13" t="s">
        <v>0</v>
      </c>
      <c r="J145" s="13" t="s">
        <v>0</v>
      </c>
      <c r="K145" s="13" t="s">
        <v>0</v>
      </c>
      <c r="L145" s="15"/>
      <c r="M145" s="15"/>
      <c r="N145" s="13" t="s">
        <v>0</v>
      </c>
      <c r="O145" s="13" t="s">
        <v>0</v>
      </c>
      <c r="P145" s="13" t="s">
        <v>0</v>
      </c>
      <c r="Q145" s="15"/>
      <c r="R145" s="15"/>
    </row>
    <row r="146" spans="2:18">
      <c r="C146" s="5" t="s">
        <v>9</v>
      </c>
      <c r="F146" s="11" t="s">
        <v>0</v>
      </c>
      <c r="G146" s="13" t="s">
        <v>0</v>
      </c>
      <c r="H146" s="13" t="s">
        <v>0</v>
      </c>
      <c r="I146" s="13" t="s">
        <v>0</v>
      </c>
      <c r="J146" s="13" t="s">
        <v>0</v>
      </c>
      <c r="K146" s="13" t="s">
        <v>0</v>
      </c>
      <c r="L146" s="15"/>
      <c r="M146" s="15"/>
      <c r="N146" s="13" t="s">
        <v>0</v>
      </c>
      <c r="O146" s="13" t="s">
        <v>0</v>
      </c>
      <c r="P146" s="13" t="s">
        <v>0</v>
      </c>
      <c r="Q146" s="15"/>
      <c r="R146" s="15"/>
    </row>
    <row r="148" spans="2:18">
      <c r="B148" s="7" t="s">
        <v>210</v>
      </c>
      <c r="C148" s="14" t="s">
        <v>211</v>
      </c>
      <c r="G148" s="1" t="s">
        <v>212</v>
      </c>
      <c r="H148" s="1" t="s">
        <v>213</v>
      </c>
    </row>
    <row r="149" spans="2:18">
      <c r="C149" s="5" t="s">
        <v>178</v>
      </c>
      <c r="G149" s="31"/>
      <c r="H149" s="30"/>
    </row>
    <row r="150" spans="2:18">
      <c r="C150" s="5" t="s">
        <v>209</v>
      </c>
      <c r="G150" s="31"/>
      <c r="H150" s="30"/>
    </row>
    <row r="151" spans="2:18">
      <c r="C151" s="5" t="s">
        <v>192</v>
      </c>
      <c r="G151" s="31">
        <v>2.5000000000000001E-2</v>
      </c>
      <c r="H151" s="30" t="e">
        <f>#REF!</f>
        <v>#REF!</v>
      </c>
    </row>
    <row r="154" spans="2:18">
      <c r="C154" s="14" t="s">
        <v>87</v>
      </c>
    </row>
    <row r="155" spans="2:18">
      <c r="C155" s="5" t="s">
        <v>88</v>
      </c>
      <c r="G155" s="13" t="s">
        <v>0</v>
      </c>
      <c r="H155" s="13" t="s">
        <v>0</v>
      </c>
      <c r="I155" s="13" t="s">
        <v>0</v>
      </c>
      <c r="J155" s="13" t="s">
        <v>0</v>
      </c>
      <c r="K155" s="13" t="s">
        <v>0</v>
      </c>
      <c r="L155" s="15"/>
    </row>
    <row r="156" spans="2:18">
      <c r="C156" s="5" t="s">
        <v>89</v>
      </c>
      <c r="G156" s="13" t="s">
        <v>0</v>
      </c>
      <c r="H156" s="13" t="s">
        <v>0</v>
      </c>
      <c r="I156" s="13" t="s">
        <v>0</v>
      </c>
      <c r="J156" s="13" t="s">
        <v>0</v>
      </c>
      <c r="K156" s="13" t="s">
        <v>0</v>
      </c>
      <c r="L156" s="15"/>
    </row>
    <row r="157" spans="2:18">
      <c r="C157" s="5" t="s">
        <v>90</v>
      </c>
      <c r="G157" s="13" t="s">
        <v>0</v>
      </c>
      <c r="H157" s="13" t="s">
        <v>0</v>
      </c>
      <c r="I157" s="13" t="s">
        <v>0</v>
      </c>
      <c r="J157" s="13" t="s">
        <v>0</v>
      </c>
      <c r="K157" s="13" t="s">
        <v>0</v>
      </c>
      <c r="L157" s="15"/>
    </row>
    <row r="158" spans="2:18">
      <c r="C158" s="5" t="s">
        <v>91</v>
      </c>
      <c r="G158" s="13" t="s">
        <v>0</v>
      </c>
      <c r="H158" s="13" t="s">
        <v>0</v>
      </c>
      <c r="I158" s="13" t="s">
        <v>0</v>
      </c>
      <c r="J158" s="13" t="s">
        <v>0</v>
      </c>
      <c r="K158" s="13" t="s">
        <v>0</v>
      </c>
      <c r="L158" s="15"/>
    </row>
    <row r="159" spans="2:18">
      <c r="C159" s="5" t="s">
        <v>92</v>
      </c>
      <c r="G159" s="13" t="s">
        <v>0</v>
      </c>
      <c r="H159" s="13" t="s">
        <v>0</v>
      </c>
      <c r="I159" s="13" t="s">
        <v>0</v>
      </c>
      <c r="J159" s="13" t="s">
        <v>0</v>
      </c>
      <c r="K159" s="13" t="s">
        <v>0</v>
      </c>
      <c r="L159" s="15"/>
    </row>
    <row r="160" spans="2:18">
      <c r="C160" s="5" t="s">
        <v>120</v>
      </c>
      <c r="G160" s="38">
        <v>20</v>
      </c>
      <c r="H160" s="38">
        <v>20</v>
      </c>
      <c r="I160" s="38">
        <v>30</v>
      </c>
      <c r="J160" s="38">
        <v>30</v>
      </c>
      <c r="K160" s="38">
        <v>30</v>
      </c>
      <c r="L160" s="15"/>
    </row>
    <row r="161" spans="2:16">
      <c r="C161" s="5" t="s">
        <v>93</v>
      </c>
      <c r="G161" s="13" t="s">
        <v>0</v>
      </c>
      <c r="H161" s="13" t="s">
        <v>0</v>
      </c>
      <c r="I161" s="13" t="s">
        <v>0</v>
      </c>
      <c r="J161" s="13" t="s">
        <v>0</v>
      </c>
      <c r="K161" s="13" t="s">
        <v>0</v>
      </c>
      <c r="L161" s="15"/>
    </row>
    <row r="163" spans="2:16" ht="13.5" thickBot="1">
      <c r="B163" s="2">
        <v>3</v>
      </c>
      <c r="C163" s="17" t="s">
        <v>45</v>
      </c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</row>
    <row r="166" spans="2:16">
      <c r="B166" s="7" t="s">
        <v>7</v>
      </c>
      <c r="C166" s="14" t="s">
        <v>46</v>
      </c>
      <c r="G166" s="1" t="str">
        <f>"Capex " &amp; G$2</f>
        <v>Capex 2020</v>
      </c>
      <c r="H166" s="1" t="str">
        <f>"Capex " &amp; H$2</f>
        <v>Capex 2021</v>
      </c>
      <c r="I166" s="1" t="str">
        <f>"Capex " &amp; I$2</f>
        <v>Capex 2022</v>
      </c>
      <c r="J166" s="1" t="str">
        <f>"Capex " &amp; J$2</f>
        <v>Capex 2023</v>
      </c>
      <c r="K166" s="1" t="str">
        <f>"Capex " &amp; K$2</f>
        <v>Capex 2024</v>
      </c>
    </row>
    <row r="167" spans="2:16">
      <c r="C167" s="5" t="s">
        <v>189</v>
      </c>
      <c r="E167" s="34"/>
      <c r="G167" s="35">
        <v>0</v>
      </c>
      <c r="H167" s="35">
        <v>0</v>
      </c>
      <c r="I167" s="35">
        <v>50</v>
      </c>
      <c r="J167" s="35">
        <v>200</v>
      </c>
      <c r="K167" s="35">
        <v>200</v>
      </c>
      <c r="L167" s="39"/>
    </row>
    <row r="168" spans="2:16">
      <c r="C168" s="5" t="s">
        <v>190</v>
      </c>
      <c r="E168" s="34"/>
      <c r="G168" s="35">
        <v>0</v>
      </c>
      <c r="H168" s="35">
        <v>0</v>
      </c>
      <c r="I168" s="35">
        <v>20</v>
      </c>
      <c r="J168" s="35" t="e">
        <f>+#REF!</f>
        <v>#REF!</v>
      </c>
      <c r="K168" s="35" t="e">
        <f>+#REF!</f>
        <v>#REF!</v>
      </c>
      <c r="L168" s="39"/>
    </row>
    <row r="169" spans="2:16">
      <c r="C169" s="5" t="s">
        <v>191</v>
      </c>
      <c r="E169" s="34"/>
      <c r="G169" s="35" t="e">
        <f>+#REF!</f>
        <v>#REF!</v>
      </c>
      <c r="H169" s="35" t="e">
        <f>+#REF!</f>
        <v>#REF!</v>
      </c>
      <c r="I169" s="35" t="e">
        <f>+#REF!</f>
        <v>#REF!</v>
      </c>
      <c r="J169" s="35" t="e">
        <f>+#REF!</f>
        <v>#REF!</v>
      </c>
      <c r="K169" s="35" t="e">
        <f>+#REF!</f>
        <v>#REF!</v>
      </c>
      <c r="L169" s="39"/>
    </row>
    <row r="171" spans="2:16">
      <c r="B171" s="7" t="s">
        <v>54</v>
      </c>
      <c r="C171" s="14" t="s">
        <v>47</v>
      </c>
      <c r="G171" s="1" t="str">
        <f>"Giorni " &amp; G$2</f>
        <v>Giorni 2020</v>
      </c>
      <c r="H171" s="1" t="str">
        <f>"Giorni " &amp; H$2</f>
        <v>Giorni 2021</v>
      </c>
      <c r="I171" s="1" t="str">
        <f>"Giorni " &amp; I$2</f>
        <v>Giorni 2022</v>
      </c>
      <c r="J171" s="1" t="str">
        <f>"Giorni " &amp; J$2</f>
        <v>Giorni 2023</v>
      </c>
      <c r="K171" s="1" t="str">
        <f>"Giorni " &amp; K$2</f>
        <v>Giorni 2024</v>
      </c>
    </row>
    <row r="172" spans="2:16">
      <c r="C172" s="5" t="s">
        <v>48</v>
      </c>
      <c r="G172" s="13" t="s">
        <v>0</v>
      </c>
      <c r="H172" s="13" t="s">
        <v>0</v>
      </c>
      <c r="I172" s="13" t="s">
        <v>0</v>
      </c>
      <c r="J172" s="13" t="s">
        <v>0</v>
      </c>
      <c r="K172" s="13" t="s">
        <v>0</v>
      </c>
      <c r="L172" s="15"/>
    </row>
    <row r="173" spans="2:16">
      <c r="C173" s="5" t="s">
        <v>49</v>
      </c>
      <c r="G173" s="13" t="s">
        <v>0</v>
      </c>
      <c r="H173" s="13" t="s">
        <v>0</v>
      </c>
      <c r="I173" s="13" t="s">
        <v>0</v>
      </c>
      <c r="J173" s="13" t="s">
        <v>0</v>
      </c>
      <c r="K173" s="13" t="s">
        <v>0</v>
      </c>
      <c r="L173" s="15"/>
    </row>
    <row r="175" spans="2:16">
      <c r="B175" s="7" t="s">
        <v>55</v>
      </c>
      <c r="C175" s="14" t="s">
        <v>50</v>
      </c>
      <c r="G175" s="1" t="str">
        <f>"Giorni " &amp; G$2</f>
        <v>Giorni 2020</v>
      </c>
      <c r="H175" s="1" t="str">
        <f>"Giorni " &amp; H$2</f>
        <v>Giorni 2021</v>
      </c>
      <c r="I175" s="1" t="str">
        <f>"Giorni " &amp; I$2</f>
        <v>Giorni 2022</v>
      </c>
      <c r="J175" s="1" t="str">
        <f>"Giorni " &amp; J$2</f>
        <v>Giorni 2023</v>
      </c>
      <c r="K175" s="1" t="str">
        <f>"Giorni " &amp; K$2</f>
        <v>Giorni 2024</v>
      </c>
    </row>
    <row r="176" spans="2:16">
      <c r="C176" s="5" t="s">
        <v>51</v>
      </c>
      <c r="G176" s="13" t="s">
        <v>0</v>
      </c>
      <c r="H176" s="13" t="s">
        <v>0</v>
      </c>
      <c r="I176" s="13" t="s">
        <v>0</v>
      </c>
      <c r="J176" s="13" t="s">
        <v>0</v>
      </c>
      <c r="K176" s="13" t="s">
        <v>0</v>
      </c>
      <c r="L176" s="15"/>
    </row>
    <row r="177" spans="2:16">
      <c r="C177" s="5" t="s">
        <v>52</v>
      </c>
      <c r="G177" s="13" t="s">
        <v>0</v>
      </c>
      <c r="H177" s="13" t="s">
        <v>0</v>
      </c>
      <c r="I177" s="13" t="s">
        <v>0</v>
      </c>
      <c r="J177" s="13" t="s">
        <v>0</v>
      </c>
      <c r="K177" s="13" t="s">
        <v>0</v>
      </c>
      <c r="L177" s="15"/>
    </row>
    <row r="179" spans="2:16">
      <c r="B179" s="7" t="s">
        <v>56</v>
      </c>
      <c r="C179" s="14" t="s">
        <v>53</v>
      </c>
      <c r="G179" s="1" t="str">
        <f>"Giorni " &amp; G$2</f>
        <v>Giorni 2020</v>
      </c>
      <c r="H179" s="1" t="str">
        <f>"Giorni " &amp; H$2</f>
        <v>Giorni 2021</v>
      </c>
      <c r="I179" s="1" t="str">
        <f>"Giorni " &amp; I$2</f>
        <v>Giorni 2022</v>
      </c>
      <c r="J179" s="1" t="str">
        <f>"Giorni " &amp; J$2</f>
        <v>Giorni 2023</v>
      </c>
      <c r="K179" s="1" t="str">
        <f>"Giorni " &amp; K$2</f>
        <v>Giorni 2024</v>
      </c>
    </row>
    <row r="180" spans="2:16">
      <c r="C180" s="5" t="s">
        <v>52</v>
      </c>
      <c r="G180" s="13" t="s">
        <v>0</v>
      </c>
      <c r="H180" s="13" t="s">
        <v>0</v>
      </c>
      <c r="I180" s="13" t="s">
        <v>0</v>
      </c>
      <c r="J180" s="13" t="s">
        <v>0</v>
      </c>
      <c r="K180" s="13" t="s">
        <v>0</v>
      </c>
      <c r="L180" s="15"/>
    </row>
    <row r="181" spans="2:16">
      <c r="C181" s="5" t="s">
        <v>52</v>
      </c>
      <c r="G181" s="13" t="s">
        <v>0</v>
      </c>
      <c r="H181" s="13" t="s">
        <v>0</v>
      </c>
      <c r="I181" s="13" t="s">
        <v>0</v>
      </c>
      <c r="J181" s="13" t="s">
        <v>0</v>
      </c>
      <c r="K181" s="13" t="s">
        <v>0</v>
      </c>
      <c r="L181" s="15"/>
    </row>
    <row r="184" spans="2:16" ht="13.5" thickBot="1">
      <c r="B184" s="2">
        <v>4</v>
      </c>
      <c r="C184" s="17" t="s">
        <v>58</v>
      </c>
      <c r="D184" s="18"/>
      <c r="E184" s="18"/>
      <c r="F184" s="18"/>
      <c r="G184" s="18"/>
      <c r="H184" s="18"/>
      <c r="I184" s="18"/>
      <c r="J184" s="18"/>
      <c r="K184" s="18"/>
      <c r="L184" s="18"/>
      <c r="M184" s="18"/>
      <c r="N184" s="18"/>
      <c r="O184" s="18"/>
      <c r="P184" s="18"/>
    </row>
    <row r="186" spans="2:16">
      <c r="B186" s="7" t="s">
        <v>17</v>
      </c>
      <c r="C186" s="14" t="s">
        <v>86</v>
      </c>
      <c r="G186" s="3" t="str">
        <f t="shared" ref="G186:L186" si="1">"FTE " &amp; G$2</f>
        <v>FTE 2020</v>
      </c>
      <c r="H186" s="3" t="str">
        <f>"FTE " &amp; H$2</f>
        <v>FTE 2021</v>
      </c>
      <c r="I186" s="3" t="str">
        <f t="shared" si="1"/>
        <v>FTE 2022</v>
      </c>
      <c r="J186" s="3" t="str">
        <f t="shared" si="1"/>
        <v>FTE 2023</v>
      </c>
      <c r="K186" s="3" t="str">
        <f t="shared" si="1"/>
        <v>FTE 2024</v>
      </c>
      <c r="L186" s="3" t="str">
        <f t="shared" si="1"/>
        <v>FTE 2025</v>
      </c>
    </row>
    <row r="188" spans="2:16">
      <c r="C188" s="5" t="s">
        <v>59</v>
      </c>
      <c r="D188" s="23"/>
      <c r="E188" s="23"/>
      <c r="F188" s="23"/>
      <c r="G188" s="23"/>
      <c r="H188" s="23"/>
      <c r="I188" s="23"/>
      <c r="J188" s="23"/>
      <c r="K188" s="23"/>
      <c r="L188" s="23"/>
    </row>
    <row r="189" spans="2:16">
      <c r="C189" s="24" t="s">
        <v>60</v>
      </c>
      <c r="D189" s="23"/>
      <c r="E189" s="23"/>
      <c r="F189" s="23"/>
      <c r="G189" s="13" t="s">
        <v>0</v>
      </c>
      <c r="H189" s="38" t="s">
        <v>0</v>
      </c>
      <c r="I189" s="38" t="s">
        <v>0</v>
      </c>
      <c r="J189" s="38" t="s">
        <v>0</v>
      </c>
      <c r="K189" s="38" t="s">
        <v>0</v>
      </c>
      <c r="L189" s="38" t="s">
        <v>0</v>
      </c>
    </row>
    <row r="190" spans="2:16">
      <c r="C190" s="24" t="s">
        <v>61</v>
      </c>
      <c r="D190" s="23"/>
      <c r="E190" s="23"/>
      <c r="F190" s="23"/>
      <c r="G190" s="13" t="s">
        <v>0</v>
      </c>
      <c r="H190" s="38">
        <v>90</v>
      </c>
      <c r="I190" s="38">
        <v>150</v>
      </c>
      <c r="J190" s="38">
        <v>150</v>
      </c>
      <c r="K190" s="38">
        <v>150</v>
      </c>
      <c r="L190" s="38">
        <v>150</v>
      </c>
    </row>
    <row r="191" spans="2:16">
      <c r="C191" s="24" t="s">
        <v>62</v>
      </c>
      <c r="D191" s="23"/>
      <c r="E191" s="23"/>
      <c r="F191" s="23"/>
      <c r="G191" s="13" t="s">
        <v>0</v>
      </c>
      <c r="H191" s="38" t="s">
        <v>0</v>
      </c>
      <c r="I191" s="38" t="s">
        <v>0</v>
      </c>
      <c r="J191" s="38" t="s">
        <v>0</v>
      </c>
      <c r="K191" s="38" t="s">
        <v>0</v>
      </c>
      <c r="L191" s="38" t="s">
        <v>0</v>
      </c>
    </row>
    <row r="192" spans="2:16">
      <c r="C192" s="24" t="s">
        <v>63</v>
      </c>
      <c r="D192" s="23"/>
      <c r="E192" s="23"/>
      <c r="F192" s="23"/>
      <c r="G192" s="13" t="s">
        <v>0</v>
      </c>
      <c r="H192" s="38" t="s">
        <v>0</v>
      </c>
      <c r="I192" s="38" t="s">
        <v>0</v>
      </c>
      <c r="J192" s="38" t="s">
        <v>0</v>
      </c>
      <c r="K192" s="38" t="s">
        <v>0</v>
      </c>
      <c r="L192" s="38" t="s">
        <v>0</v>
      </c>
    </row>
    <row r="193" spans="3:12">
      <c r="C193" s="24" t="s">
        <v>64</v>
      </c>
      <c r="D193" s="23"/>
      <c r="E193" s="23"/>
      <c r="F193" s="23"/>
      <c r="G193" s="13" t="s">
        <v>0</v>
      </c>
      <c r="H193" s="38" t="s">
        <v>0</v>
      </c>
      <c r="I193" s="38" t="s">
        <v>0</v>
      </c>
      <c r="J193" s="38" t="s">
        <v>0</v>
      </c>
      <c r="K193" s="38" t="s">
        <v>0</v>
      </c>
      <c r="L193" s="38" t="s">
        <v>0</v>
      </c>
    </row>
    <row r="194" spans="3:12">
      <c r="C194" s="5" t="s">
        <v>65</v>
      </c>
      <c r="D194" s="23"/>
      <c r="E194" s="23"/>
      <c r="F194" s="23"/>
      <c r="G194" s="23"/>
      <c r="H194" s="23"/>
      <c r="I194" s="23"/>
      <c r="J194" s="23"/>
      <c r="K194" s="23"/>
      <c r="L194" s="23"/>
    </row>
    <row r="195" spans="3:12">
      <c r="C195" s="24" t="s">
        <v>66</v>
      </c>
      <c r="D195" s="23"/>
      <c r="E195" s="23"/>
      <c r="F195" s="23"/>
      <c r="G195" s="13" t="s">
        <v>0</v>
      </c>
      <c r="H195" s="13" t="s">
        <v>0</v>
      </c>
      <c r="I195" s="13" t="s">
        <v>0</v>
      </c>
      <c r="J195" s="13" t="s">
        <v>0</v>
      </c>
      <c r="K195" s="13" t="s">
        <v>0</v>
      </c>
      <c r="L195" s="13" t="s">
        <v>0</v>
      </c>
    </row>
    <row r="196" spans="3:12">
      <c r="C196" s="24" t="s">
        <v>67</v>
      </c>
      <c r="D196" s="23"/>
      <c r="E196" s="23"/>
      <c r="F196" s="23"/>
      <c r="G196" s="13" t="s">
        <v>0</v>
      </c>
      <c r="H196" s="13" t="s">
        <v>0</v>
      </c>
      <c r="I196" s="13" t="s">
        <v>0</v>
      </c>
      <c r="J196" s="13" t="s">
        <v>0</v>
      </c>
      <c r="K196" s="13" t="s">
        <v>0</v>
      </c>
      <c r="L196" s="13" t="s">
        <v>0</v>
      </c>
    </row>
    <row r="197" spans="3:12">
      <c r="C197" s="24" t="s">
        <v>68</v>
      </c>
      <c r="D197" s="23"/>
      <c r="E197" s="23"/>
      <c r="F197" s="23"/>
      <c r="G197" s="13" t="s">
        <v>0</v>
      </c>
      <c r="H197" s="13" t="s">
        <v>0</v>
      </c>
      <c r="I197" s="13" t="s">
        <v>0</v>
      </c>
      <c r="J197" s="13" t="s">
        <v>0</v>
      </c>
      <c r="K197" s="13" t="s">
        <v>0</v>
      </c>
      <c r="L197" s="13" t="s">
        <v>0</v>
      </c>
    </row>
    <row r="198" spans="3:12">
      <c r="C198" s="24" t="s">
        <v>69</v>
      </c>
      <c r="D198" s="23"/>
      <c r="E198" s="23"/>
      <c r="F198" s="23"/>
      <c r="G198" s="13" t="s">
        <v>0</v>
      </c>
      <c r="H198" s="13" t="s">
        <v>0</v>
      </c>
      <c r="I198" s="13" t="s">
        <v>0</v>
      </c>
      <c r="J198" s="13" t="s">
        <v>0</v>
      </c>
      <c r="K198" s="13" t="s">
        <v>0</v>
      </c>
      <c r="L198" s="13" t="s">
        <v>0</v>
      </c>
    </row>
    <row r="199" spans="3:12">
      <c r="C199" s="24" t="s">
        <v>70</v>
      </c>
      <c r="D199" s="23"/>
      <c r="E199" s="23"/>
      <c r="F199" s="23"/>
      <c r="G199" s="13" t="s">
        <v>0</v>
      </c>
      <c r="H199" s="13" t="s">
        <v>0</v>
      </c>
      <c r="I199" s="13" t="s">
        <v>0</v>
      </c>
      <c r="J199" s="13" t="s">
        <v>0</v>
      </c>
      <c r="K199" s="13" t="s">
        <v>0</v>
      </c>
      <c r="L199" s="13" t="s">
        <v>0</v>
      </c>
    </row>
    <row r="200" spans="3:12">
      <c r="C200" s="24" t="s">
        <v>71</v>
      </c>
      <c r="D200" s="23"/>
      <c r="E200" s="23"/>
      <c r="F200" s="23"/>
      <c r="G200" s="13" t="s">
        <v>0</v>
      </c>
      <c r="H200" s="13" t="s">
        <v>0</v>
      </c>
      <c r="I200" s="13" t="s">
        <v>0</v>
      </c>
      <c r="J200" s="13" t="s">
        <v>0</v>
      </c>
      <c r="K200" s="13" t="s">
        <v>0</v>
      </c>
      <c r="L200" s="13" t="s">
        <v>0</v>
      </c>
    </row>
    <row r="201" spans="3:12">
      <c r="C201" s="5" t="s">
        <v>72</v>
      </c>
      <c r="D201" s="23"/>
      <c r="E201" s="23"/>
      <c r="F201" s="23"/>
      <c r="G201" s="23"/>
      <c r="H201" s="23"/>
      <c r="I201" s="23"/>
      <c r="J201" s="23"/>
      <c r="K201" s="23"/>
      <c r="L201" s="23"/>
    </row>
    <row r="202" spans="3:12">
      <c r="C202" s="24" t="s">
        <v>73</v>
      </c>
      <c r="D202" s="20"/>
      <c r="E202" s="21"/>
      <c r="F202" s="22"/>
      <c r="G202" s="13" t="s">
        <v>0</v>
      </c>
      <c r="H202" s="13" t="s">
        <v>0</v>
      </c>
      <c r="I202" s="13" t="s">
        <v>0</v>
      </c>
      <c r="J202" s="13" t="s">
        <v>0</v>
      </c>
      <c r="K202" s="13" t="s">
        <v>0</v>
      </c>
      <c r="L202" s="13" t="s">
        <v>0</v>
      </c>
    </row>
    <row r="203" spans="3:12">
      <c r="C203" s="24" t="s">
        <v>74</v>
      </c>
      <c r="D203" s="19"/>
      <c r="E203" s="19"/>
      <c r="F203" s="19"/>
      <c r="G203" s="13" t="s">
        <v>0</v>
      </c>
      <c r="H203" s="13" t="s">
        <v>0</v>
      </c>
      <c r="I203" s="13" t="s">
        <v>0</v>
      </c>
      <c r="J203" s="13" t="s">
        <v>0</v>
      </c>
      <c r="K203" s="13" t="s">
        <v>0</v>
      </c>
      <c r="L203" s="13" t="s">
        <v>0</v>
      </c>
    </row>
    <row r="204" spans="3:12">
      <c r="C204" s="24" t="s">
        <v>75</v>
      </c>
      <c r="D204" s="19"/>
      <c r="E204" s="19"/>
      <c r="F204" s="19"/>
      <c r="G204" s="13" t="s">
        <v>0</v>
      </c>
      <c r="H204" s="13" t="s">
        <v>0</v>
      </c>
      <c r="I204" s="13" t="s">
        <v>0</v>
      </c>
      <c r="J204" s="13" t="s">
        <v>0</v>
      </c>
      <c r="K204" s="13" t="s">
        <v>0</v>
      </c>
      <c r="L204" s="13" t="s">
        <v>0</v>
      </c>
    </row>
    <row r="205" spans="3:12">
      <c r="C205" s="24" t="s">
        <v>76</v>
      </c>
      <c r="D205" s="19"/>
      <c r="E205" s="19"/>
      <c r="F205" s="19"/>
      <c r="G205" s="13" t="s">
        <v>0</v>
      </c>
      <c r="H205" s="13" t="s">
        <v>0</v>
      </c>
      <c r="I205" s="13" t="s">
        <v>0</v>
      </c>
      <c r="J205" s="13" t="s">
        <v>0</v>
      </c>
      <c r="K205" s="13" t="s">
        <v>0</v>
      </c>
      <c r="L205" s="13" t="s">
        <v>0</v>
      </c>
    </row>
    <row r="206" spans="3:12">
      <c r="C206" s="24" t="s">
        <v>77</v>
      </c>
      <c r="D206" s="19"/>
      <c r="E206" s="19"/>
      <c r="F206" s="19"/>
      <c r="G206" s="13" t="s">
        <v>0</v>
      </c>
      <c r="H206" s="13" t="s">
        <v>0</v>
      </c>
      <c r="I206" s="13" t="s">
        <v>0</v>
      </c>
      <c r="J206" s="13" t="s">
        <v>0</v>
      </c>
      <c r="K206" s="13" t="s">
        <v>0</v>
      </c>
      <c r="L206" s="13" t="s">
        <v>0</v>
      </c>
    </row>
    <row r="207" spans="3:12">
      <c r="C207" s="24" t="s">
        <v>78</v>
      </c>
      <c r="D207" s="19"/>
      <c r="E207" s="19"/>
      <c r="F207" s="19"/>
      <c r="G207" s="13" t="s">
        <v>0</v>
      </c>
      <c r="H207" s="13" t="s">
        <v>0</v>
      </c>
      <c r="I207" s="13" t="s">
        <v>0</v>
      </c>
      <c r="J207" s="13" t="s">
        <v>0</v>
      </c>
      <c r="K207" s="13" t="s">
        <v>0</v>
      </c>
      <c r="L207" s="13" t="s">
        <v>0</v>
      </c>
    </row>
    <row r="208" spans="3:12">
      <c r="C208" s="24" t="s">
        <v>79</v>
      </c>
      <c r="D208" s="19"/>
      <c r="E208" s="19"/>
      <c r="F208" s="19"/>
      <c r="G208" s="13" t="s">
        <v>0</v>
      </c>
      <c r="H208" s="13" t="s">
        <v>0</v>
      </c>
      <c r="I208" s="13" t="s">
        <v>0</v>
      </c>
      <c r="J208" s="13" t="s">
        <v>0</v>
      </c>
      <c r="K208" s="13" t="s">
        <v>0</v>
      </c>
      <c r="L208" s="13" t="s">
        <v>0</v>
      </c>
    </row>
    <row r="209" spans="3:12">
      <c r="C209" s="24" t="s">
        <v>80</v>
      </c>
      <c r="D209" s="19"/>
      <c r="E209" s="19"/>
      <c r="F209" s="19"/>
      <c r="G209" s="13" t="s">
        <v>0</v>
      </c>
      <c r="H209" s="13" t="s">
        <v>0</v>
      </c>
      <c r="I209" s="13" t="s">
        <v>0</v>
      </c>
      <c r="J209" s="13" t="s">
        <v>0</v>
      </c>
      <c r="K209" s="13" t="s">
        <v>0</v>
      </c>
      <c r="L209" s="13" t="s">
        <v>0</v>
      </c>
    </row>
    <row r="210" spans="3:12">
      <c r="C210" s="24" t="s">
        <v>81</v>
      </c>
      <c r="D210" s="19"/>
      <c r="E210" s="19"/>
      <c r="F210" s="19"/>
      <c r="G210" s="13" t="s">
        <v>0</v>
      </c>
      <c r="H210" s="13" t="s">
        <v>0</v>
      </c>
      <c r="I210" s="13" t="s">
        <v>0</v>
      </c>
      <c r="J210" s="13" t="s">
        <v>0</v>
      </c>
      <c r="K210" s="13" t="s">
        <v>0</v>
      </c>
      <c r="L210" s="13" t="s">
        <v>0</v>
      </c>
    </row>
    <row r="211" spans="3:12">
      <c r="C211" s="24" t="s">
        <v>82</v>
      </c>
      <c r="D211" s="19"/>
      <c r="E211" s="19"/>
      <c r="F211" s="19"/>
      <c r="G211" s="13" t="s">
        <v>0</v>
      </c>
      <c r="H211" s="13" t="s">
        <v>0</v>
      </c>
      <c r="I211" s="13" t="s">
        <v>0</v>
      </c>
      <c r="J211" s="13" t="s">
        <v>0</v>
      </c>
      <c r="K211" s="13" t="s">
        <v>0</v>
      </c>
      <c r="L211" s="13" t="s">
        <v>0</v>
      </c>
    </row>
    <row r="212" spans="3:12">
      <c r="C212" s="24" t="s">
        <v>693</v>
      </c>
      <c r="D212" s="19"/>
      <c r="E212" s="19"/>
      <c r="F212" s="19"/>
      <c r="G212" s="40">
        <v>20</v>
      </c>
      <c r="H212" s="40">
        <v>20</v>
      </c>
      <c r="I212" s="40">
        <v>20</v>
      </c>
      <c r="J212" s="40">
        <v>100</v>
      </c>
      <c r="K212" s="40">
        <v>140</v>
      </c>
      <c r="L212" s="40">
        <v>160</v>
      </c>
    </row>
    <row r="213" spans="3:12">
      <c r="C213" s="24" t="s">
        <v>83</v>
      </c>
      <c r="D213" s="19"/>
      <c r="E213" s="19"/>
      <c r="F213" s="19"/>
      <c r="G213" s="13" t="s">
        <v>0</v>
      </c>
      <c r="H213" s="13" t="s">
        <v>0</v>
      </c>
      <c r="I213" s="13" t="s">
        <v>0</v>
      </c>
      <c r="J213" s="13" t="s">
        <v>0</v>
      </c>
      <c r="K213" s="13" t="s">
        <v>0</v>
      </c>
      <c r="L213" s="13" t="s">
        <v>0</v>
      </c>
    </row>
    <row r="214" spans="3:12">
      <c r="C214" s="24" t="s">
        <v>62</v>
      </c>
      <c r="D214" s="19"/>
      <c r="E214" s="19"/>
      <c r="F214" s="19"/>
      <c r="G214" s="13" t="s">
        <v>0</v>
      </c>
      <c r="H214" s="13" t="s">
        <v>0</v>
      </c>
      <c r="I214" s="13" t="s">
        <v>0</v>
      </c>
      <c r="J214" s="13" t="s">
        <v>0</v>
      </c>
      <c r="K214" s="13" t="s">
        <v>0</v>
      </c>
      <c r="L214" s="13" t="s">
        <v>0</v>
      </c>
    </row>
    <row r="215" spans="3:12">
      <c r="C215" s="24" t="s">
        <v>84</v>
      </c>
      <c r="D215" s="19"/>
      <c r="E215" s="19"/>
      <c r="F215" s="19"/>
      <c r="G215" s="13" t="s">
        <v>0</v>
      </c>
      <c r="H215" s="13" t="s">
        <v>0</v>
      </c>
      <c r="I215" s="13" t="s">
        <v>0</v>
      </c>
      <c r="J215" s="13" t="s">
        <v>0</v>
      </c>
      <c r="K215" s="13" t="s">
        <v>0</v>
      </c>
      <c r="L215" s="13" t="s">
        <v>0</v>
      </c>
    </row>
    <row r="216" spans="3:12">
      <c r="C216" s="24" t="s">
        <v>85</v>
      </c>
      <c r="D216" s="19"/>
      <c r="E216" s="19"/>
      <c r="F216" s="19"/>
      <c r="G216" s="13" t="s">
        <v>0</v>
      </c>
      <c r="H216" s="13" t="s">
        <v>0</v>
      </c>
      <c r="I216" s="13" t="s">
        <v>0</v>
      </c>
      <c r="J216" s="13" t="s">
        <v>0</v>
      </c>
      <c r="K216" s="13" t="s">
        <v>0</v>
      </c>
      <c r="L216" s="13" t="s">
        <v>0</v>
      </c>
    </row>
  </sheetData>
  <mergeCells count="2">
    <mergeCell ref="F14:K14"/>
    <mergeCell ref="N14:P14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A7E0CE-0B64-4C32-98F9-A125BED5369F}">
  <sheetPr>
    <pageSetUpPr fitToPage="1"/>
  </sheetPr>
  <dimension ref="A1:N122"/>
  <sheetViews>
    <sheetView workbookViewId="0"/>
  </sheetViews>
  <sheetFormatPr defaultRowHeight="14.5"/>
  <cols>
    <col min="1" max="1" width="6.81640625" bestFit="1" customWidth="1"/>
    <col min="2" max="2" width="9" bestFit="1" customWidth="1"/>
    <col min="3" max="3" width="57" customWidth="1"/>
    <col min="4" max="4" width="15.1796875" hidden="1" customWidth="1"/>
    <col min="5" max="5" width="11" hidden="1" customWidth="1"/>
    <col min="6" max="6" width="12" hidden="1" customWidth="1"/>
    <col min="7" max="7" width="8" hidden="1" customWidth="1"/>
    <col min="8" max="8" width="0" hidden="1" customWidth="1"/>
    <col min="9" max="9" width="16" customWidth="1"/>
    <col min="10" max="10" width="19.1796875" bestFit="1" customWidth="1"/>
    <col min="11" max="11" width="14.1796875" bestFit="1" customWidth="1"/>
    <col min="12" max="12" width="19.1796875" bestFit="1" customWidth="1"/>
    <col min="13" max="13" width="14.1796875" bestFit="1" customWidth="1"/>
  </cols>
  <sheetData>
    <row r="1" spans="1:13">
      <c r="A1" s="109" t="s">
        <v>1326</v>
      </c>
      <c r="B1" s="109" t="s">
        <v>1323</v>
      </c>
      <c r="C1" s="109" t="s">
        <v>95</v>
      </c>
      <c r="D1" s="109" t="s">
        <v>1220</v>
      </c>
      <c r="E1" s="109" t="s">
        <v>1327</v>
      </c>
      <c r="F1" s="109" t="s">
        <v>1328</v>
      </c>
      <c r="G1" s="109" t="s">
        <v>1329</v>
      </c>
      <c r="I1" s="117">
        <v>45230</v>
      </c>
      <c r="J1" s="117" t="s">
        <v>1330</v>
      </c>
      <c r="K1" s="117">
        <v>45291</v>
      </c>
      <c r="L1" s="117" t="s">
        <v>1331</v>
      </c>
    </row>
    <row r="2" spans="1:13">
      <c r="A2" s="118">
        <v>3</v>
      </c>
      <c r="B2" s="118" t="s">
        <v>1332</v>
      </c>
      <c r="C2" s="118" t="s">
        <v>1333</v>
      </c>
      <c r="D2" s="119" t="s">
        <v>1292</v>
      </c>
      <c r="E2" s="119">
        <v>0</v>
      </c>
      <c r="F2" s="119">
        <v>12893355.6</v>
      </c>
      <c r="G2" s="119">
        <v>0</v>
      </c>
      <c r="H2" s="120"/>
      <c r="I2" s="121">
        <f>F2*1</f>
        <v>12893355.6</v>
      </c>
      <c r="J2" s="121">
        <f t="shared" ref="J2" si="0">SUM(J3:J4)</f>
        <v>12893355.6</v>
      </c>
      <c r="K2" s="121">
        <f t="shared" ref="K2:L2" si="1">SUM(K3:K4)</f>
        <v>15293355.6</v>
      </c>
      <c r="L2" s="121">
        <f t="shared" si="1"/>
        <v>15293355.6</v>
      </c>
      <c r="M2" s="122"/>
    </row>
    <row r="3" spans="1:13">
      <c r="A3" s="120">
        <v>4</v>
      </c>
      <c r="B3" s="120" t="s">
        <v>1334</v>
      </c>
      <c r="C3" s="120" t="s">
        <v>1335</v>
      </c>
      <c r="D3" s="120" t="s">
        <v>1292</v>
      </c>
      <c r="E3" s="120">
        <v>0</v>
      </c>
      <c r="F3" s="120">
        <v>12893058.99</v>
      </c>
      <c r="G3" s="120">
        <v>0</v>
      </c>
      <c r="H3" s="120"/>
      <c r="I3" s="123">
        <f t="shared" ref="I3:I14" si="2">F3*1</f>
        <v>12893058.99</v>
      </c>
      <c r="J3" s="123">
        <v>12893058.99</v>
      </c>
      <c r="K3" s="123">
        <f>I3+2400000</f>
        <v>15293058.99</v>
      </c>
      <c r="L3" s="123">
        <v>15293058.99</v>
      </c>
      <c r="M3" s="99" t="s">
        <v>714</v>
      </c>
    </row>
    <row r="4" spans="1:13">
      <c r="A4" s="120">
        <v>4</v>
      </c>
      <c r="B4" s="120" t="s">
        <v>1336</v>
      </c>
      <c r="C4" s="120" t="s">
        <v>1337</v>
      </c>
      <c r="D4" s="120" t="s">
        <v>1292</v>
      </c>
      <c r="E4" s="120">
        <v>0</v>
      </c>
      <c r="F4" s="120">
        <v>296.61</v>
      </c>
      <c r="G4" s="120">
        <v>0</v>
      </c>
      <c r="H4" s="120"/>
      <c r="I4" s="123">
        <f t="shared" si="2"/>
        <v>296.61</v>
      </c>
      <c r="J4" s="123">
        <v>296.61</v>
      </c>
      <c r="K4" s="123">
        <f>I4</f>
        <v>296.61</v>
      </c>
      <c r="L4" s="123">
        <v>296.61</v>
      </c>
      <c r="M4" s="99" t="s">
        <v>714</v>
      </c>
    </row>
    <row r="5" spans="1:13">
      <c r="A5" s="118">
        <v>3</v>
      </c>
      <c r="B5" s="118" t="s">
        <v>1338</v>
      </c>
      <c r="C5" s="118" t="s">
        <v>1339</v>
      </c>
      <c r="D5" s="119" t="s">
        <v>1292</v>
      </c>
      <c r="E5" s="119">
        <v>0</v>
      </c>
      <c r="F5" s="119">
        <v>2121751.91</v>
      </c>
      <c r="G5" s="119">
        <v>0</v>
      </c>
      <c r="H5" s="120"/>
      <c r="I5" s="121">
        <f t="shared" si="2"/>
        <v>2121751.91</v>
      </c>
      <c r="J5" s="121">
        <f t="shared" ref="J5:L5" si="3">SUM(J6)</f>
        <v>2121751.91</v>
      </c>
      <c r="K5" s="121">
        <f t="shared" si="3"/>
        <v>2121751.91</v>
      </c>
      <c r="L5" s="121">
        <f t="shared" si="3"/>
        <v>2121751.91</v>
      </c>
      <c r="M5" s="122"/>
    </row>
    <row r="6" spans="1:13">
      <c r="A6" s="120">
        <v>4</v>
      </c>
      <c r="B6" s="120" t="s">
        <v>1340</v>
      </c>
      <c r="C6" s="120" t="s">
        <v>1341</v>
      </c>
      <c r="D6" s="120" t="s">
        <v>1292</v>
      </c>
      <c r="E6" s="120">
        <v>0</v>
      </c>
      <c r="F6" s="120">
        <v>2121751.91</v>
      </c>
      <c r="G6" s="120">
        <v>0</v>
      </c>
      <c r="H6" s="120"/>
      <c r="I6" s="123">
        <f t="shared" si="2"/>
        <v>2121751.91</v>
      </c>
      <c r="J6" s="123">
        <v>2121751.91</v>
      </c>
      <c r="K6" s="123">
        <f t="shared" ref="K6" si="4">I6</f>
        <v>2121751.91</v>
      </c>
      <c r="L6" s="123">
        <v>2121751.91</v>
      </c>
      <c r="M6" s="99" t="s">
        <v>639</v>
      </c>
    </row>
    <row r="7" spans="1:13">
      <c r="A7" s="118">
        <v>3</v>
      </c>
      <c r="B7" s="118" t="s">
        <v>1342</v>
      </c>
      <c r="C7" s="118" t="s">
        <v>1343</v>
      </c>
      <c r="D7" s="119" t="s">
        <v>1292</v>
      </c>
      <c r="E7" s="119">
        <v>0</v>
      </c>
      <c r="F7" s="119">
        <v>8096360.6500000004</v>
      </c>
      <c r="G7" s="119">
        <v>0</v>
      </c>
      <c r="H7" s="120"/>
      <c r="I7" s="121">
        <f t="shared" si="2"/>
        <v>8096360.6500000004</v>
      </c>
      <c r="J7" s="121">
        <f t="shared" ref="J7:L7" si="5">SUM(J8)</f>
        <v>8096360.6500000004</v>
      </c>
      <c r="K7" s="121">
        <f t="shared" si="5"/>
        <v>8593646.7400000002</v>
      </c>
      <c r="L7" s="121">
        <f t="shared" si="5"/>
        <v>8593646.7352000009</v>
      </c>
      <c r="M7" s="122"/>
    </row>
    <row r="8" spans="1:13">
      <c r="A8" s="120">
        <v>4</v>
      </c>
      <c r="B8" s="120" t="s">
        <v>1344</v>
      </c>
      <c r="C8" s="120" t="s">
        <v>1341</v>
      </c>
      <c r="D8" s="120" t="s">
        <v>1292</v>
      </c>
      <c r="E8" s="120">
        <v>0</v>
      </c>
      <c r="F8" s="120">
        <v>8096360.6500000004</v>
      </c>
      <c r="G8" s="120">
        <v>0</v>
      </c>
      <c r="H8" s="120"/>
      <c r="I8" s="123">
        <f t="shared" si="2"/>
        <v>8096360.6500000004</v>
      </c>
      <c r="J8" s="123">
        <v>8096360.6500000004</v>
      </c>
      <c r="K8" s="124">
        <v>8593646.7400000002</v>
      </c>
      <c r="L8" s="123">
        <v>8593646.7352000009</v>
      </c>
      <c r="M8" s="99" t="s">
        <v>639</v>
      </c>
    </row>
    <row r="9" spans="1:13">
      <c r="A9" s="118">
        <v>3</v>
      </c>
      <c r="B9" s="118" t="s">
        <v>1345</v>
      </c>
      <c r="C9" s="118" t="s">
        <v>1346</v>
      </c>
      <c r="D9" s="119" t="s">
        <v>1292</v>
      </c>
      <c r="E9" s="119">
        <v>0</v>
      </c>
      <c r="F9" s="119">
        <v>21874.7</v>
      </c>
      <c r="G9" s="119">
        <v>0</v>
      </c>
      <c r="H9" s="120"/>
      <c r="I9" s="121">
        <f t="shared" si="2"/>
        <v>21874.7</v>
      </c>
      <c r="J9" s="121">
        <f t="shared" ref="J9:L9" si="6">SUM(J10:J12)</f>
        <v>21874.7</v>
      </c>
      <c r="K9" s="121">
        <f t="shared" si="6"/>
        <v>26249.640000000003</v>
      </c>
      <c r="L9" s="121">
        <f t="shared" si="6"/>
        <v>26249.640000000003</v>
      </c>
      <c r="M9" s="122"/>
    </row>
    <row r="10" spans="1:13">
      <c r="A10" s="120">
        <v>4</v>
      </c>
      <c r="B10" s="120" t="s">
        <v>1347</v>
      </c>
      <c r="C10" s="120" t="s">
        <v>1348</v>
      </c>
      <c r="D10" s="120" t="s">
        <v>1292</v>
      </c>
      <c r="E10" s="120">
        <v>0</v>
      </c>
      <c r="F10" s="120">
        <v>264.77999999999997</v>
      </c>
      <c r="G10" s="120">
        <v>0</v>
      </c>
      <c r="H10" s="120"/>
      <c r="I10" s="123">
        <f t="shared" si="2"/>
        <v>264.77999999999997</v>
      </c>
      <c r="J10" s="123">
        <v>264.77999999999997</v>
      </c>
      <c r="K10" s="123">
        <f t="shared" ref="K10:K12" si="7">I10/10*12</f>
        <v>317.73599999999999</v>
      </c>
      <c r="L10" s="123">
        <v>317.73599999999999</v>
      </c>
      <c r="M10" s="99" t="s">
        <v>101</v>
      </c>
    </row>
    <row r="11" spans="1:13">
      <c r="A11" s="120">
        <v>4</v>
      </c>
      <c r="B11" s="120" t="s">
        <v>1349</v>
      </c>
      <c r="C11" s="120" t="s">
        <v>384</v>
      </c>
      <c r="D11" s="120" t="s">
        <v>1292</v>
      </c>
      <c r="E11" s="120">
        <v>0</v>
      </c>
      <c r="F11" s="120">
        <v>779.58</v>
      </c>
      <c r="G11" s="120">
        <v>0</v>
      </c>
      <c r="H11" s="120"/>
      <c r="I11" s="123">
        <f t="shared" si="2"/>
        <v>779.58</v>
      </c>
      <c r="J11" s="123">
        <v>779.58</v>
      </c>
      <c r="K11" s="123">
        <f t="shared" si="7"/>
        <v>935.49599999999998</v>
      </c>
      <c r="L11" s="123">
        <v>935.49599999999998</v>
      </c>
      <c r="M11" s="99" t="s">
        <v>101</v>
      </c>
    </row>
    <row r="12" spans="1:13">
      <c r="A12" s="120">
        <v>4</v>
      </c>
      <c r="B12" s="120" t="s">
        <v>1350</v>
      </c>
      <c r="C12" s="120" t="s">
        <v>391</v>
      </c>
      <c r="D12" s="120" t="s">
        <v>1292</v>
      </c>
      <c r="E12" s="120">
        <v>0</v>
      </c>
      <c r="F12" s="120">
        <v>20830.34</v>
      </c>
      <c r="G12" s="120">
        <v>0</v>
      </c>
      <c r="H12" s="120"/>
      <c r="I12" s="123">
        <f t="shared" si="2"/>
        <v>20830.34</v>
      </c>
      <c r="J12" s="123">
        <v>20830.34</v>
      </c>
      <c r="K12" s="123">
        <f t="shared" si="7"/>
        <v>24996.408000000003</v>
      </c>
      <c r="L12" s="123">
        <v>24996.408000000003</v>
      </c>
      <c r="M12" s="99" t="s">
        <v>101</v>
      </c>
    </row>
    <row r="13" spans="1:13">
      <c r="A13" s="118">
        <v>3</v>
      </c>
      <c r="B13" s="118" t="s">
        <v>1351</v>
      </c>
      <c r="C13" s="118" t="s">
        <v>393</v>
      </c>
      <c r="D13" s="119" t="s">
        <v>1292</v>
      </c>
      <c r="E13" s="119">
        <v>0</v>
      </c>
      <c r="F13" s="119">
        <v>1938774.63</v>
      </c>
      <c r="G13" s="119">
        <v>0</v>
      </c>
      <c r="H13" s="120"/>
      <c r="I13" s="121">
        <f t="shared" si="2"/>
        <v>1938774.63</v>
      </c>
      <c r="J13" s="121">
        <f t="shared" ref="J13:L13" si="8">SUM(J14)</f>
        <v>1938774.63</v>
      </c>
      <c r="K13" s="121">
        <f t="shared" si="8"/>
        <v>1938774.63</v>
      </c>
      <c r="L13" s="121">
        <f t="shared" si="8"/>
        <v>1938774.63</v>
      </c>
      <c r="M13" s="122"/>
    </row>
    <row r="14" spans="1:13">
      <c r="A14" s="120">
        <v>4</v>
      </c>
      <c r="B14" s="120" t="s">
        <v>1352</v>
      </c>
      <c r="C14" s="120" t="s">
        <v>393</v>
      </c>
      <c r="D14" s="120" t="s">
        <v>1292</v>
      </c>
      <c r="E14" s="120">
        <v>0</v>
      </c>
      <c r="F14" s="120">
        <v>1938774.63</v>
      </c>
      <c r="G14" s="120">
        <v>0</v>
      </c>
      <c r="H14" s="120"/>
      <c r="I14" s="123">
        <f t="shared" si="2"/>
        <v>1938774.63</v>
      </c>
      <c r="J14" s="123">
        <v>1938774.63</v>
      </c>
      <c r="K14" s="123">
        <f>I14</f>
        <v>1938774.63</v>
      </c>
      <c r="L14" s="123">
        <v>1938774.63</v>
      </c>
      <c r="M14" s="99" t="s">
        <v>101</v>
      </c>
    </row>
    <row r="15" spans="1:13">
      <c r="A15" s="118">
        <v>3</v>
      </c>
      <c r="B15" s="118" t="s">
        <v>1353</v>
      </c>
      <c r="C15" s="118" t="s">
        <v>1354</v>
      </c>
      <c r="D15" s="119" t="s">
        <v>1292</v>
      </c>
      <c r="E15" s="119">
        <v>4803540.53</v>
      </c>
      <c r="F15" s="119">
        <v>0</v>
      </c>
      <c r="G15" s="119">
        <v>0</v>
      </c>
      <c r="H15" s="120"/>
      <c r="I15" s="121">
        <f>E15*-1</f>
        <v>-4803540.53</v>
      </c>
      <c r="J15" s="121">
        <f t="shared" ref="J15:L15" si="9">SUM(J16:J30)</f>
        <v>-4803540.53</v>
      </c>
      <c r="K15" s="121">
        <f t="shared" si="9"/>
        <v>-5764248.6359999999</v>
      </c>
      <c r="L15" s="121">
        <f t="shared" si="9"/>
        <v>-5764248.6359999999</v>
      </c>
      <c r="M15" s="122"/>
    </row>
    <row r="16" spans="1:13">
      <c r="A16" s="120">
        <v>4</v>
      </c>
      <c r="B16" s="120" t="s">
        <v>1355</v>
      </c>
      <c r="C16" s="120" t="s">
        <v>395</v>
      </c>
      <c r="D16" s="120" t="s">
        <v>1292</v>
      </c>
      <c r="E16" s="120">
        <v>4144050.71</v>
      </c>
      <c r="F16" s="120">
        <v>0</v>
      </c>
      <c r="G16" s="120">
        <v>0</v>
      </c>
      <c r="H16" s="120"/>
      <c r="I16" s="123">
        <f t="shared" ref="I16:I79" si="10">E16*-1</f>
        <v>-4144050.71</v>
      </c>
      <c r="J16" s="123">
        <v>-4144050.71</v>
      </c>
      <c r="K16" s="123">
        <f>I16/10*12</f>
        <v>-4972860.852</v>
      </c>
      <c r="L16" s="123">
        <v>-4972860.852</v>
      </c>
      <c r="M16" s="100" t="s">
        <v>715</v>
      </c>
    </row>
    <row r="17" spans="1:13">
      <c r="A17" s="120">
        <v>4</v>
      </c>
      <c r="B17" s="120" t="s">
        <v>1356</v>
      </c>
      <c r="C17" s="120" t="s">
        <v>1357</v>
      </c>
      <c r="D17" s="120" t="s">
        <v>1292</v>
      </c>
      <c r="E17" s="120">
        <v>17830.13</v>
      </c>
      <c r="F17" s="120">
        <v>0</v>
      </c>
      <c r="G17" s="120">
        <v>0</v>
      </c>
      <c r="H17" s="120"/>
      <c r="I17" s="123">
        <f t="shared" si="10"/>
        <v>-17830.13</v>
      </c>
      <c r="J17" s="123">
        <v>-17830.13</v>
      </c>
      <c r="K17" s="123">
        <f t="shared" ref="K17:K30" si="11">I17/10*12</f>
        <v>-21396.156000000003</v>
      </c>
      <c r="L17" s="123">
        <v>-21396.156000000003</v>
      </c>
      <c r="M17" s="100" t="s">
        <v>715</v>
      </c>
    </row>
    <row r="18" spans="1:13">
      <c r="A18" s="120">
        <v>4</v>
      </c>
      <c r="B18" s="120" t="s">
        <v>1358</v>
      </c>
      <c r="C18" s="120" t="s">
        <v>1247</v>
      </c>
      <c r="D18" s="120" t="s">
        <v>1292</v>
      </c>
      <c r="E18" s="120">
        <v>25500</v>
      </c>
      <c r="F18" s="120">
        <v>0</v>
      </c>
      <c r="G18" s="120">
        <v>0</v>
      </c>
      <c r="H18" s="120"/>
      <c r="I18" s="123">
        <f t="shared" si="10"/>
        <v>-25500</v>
      </c>
      <c r="J18" s="123">
        <v>-25500</v>
      </c>
      <c r="K18" s="123">
        <f t="shared" si="11"/>
        <v>-30600</v>
      </c>
      <c r="L18" s="123">
        <v>-30600</v>
      </c>
      <c r="M18" s="100" t="s">
        <v>715</v>
      </c>
    </row>
    <row r="19" spans="1:13">
      <c r="A19" s="120">
        <v>4</v>
      </c>
      <c r="B19" s="120" t="s">
        <v>1359</v>
      </c>
      <c r="C19" s="120" t="s">
        <v>1360</v>
      </c>
      <c r="D19" s="120" t="s">
        <v>1292</v>
      </c>
      <c r="E19" s="120">
        <v>200205.2</v>
      </c>
      <c r="F19" s="120">
        <v>0</v>
      </c>
      <c r="G19" s="120">
        <v>0</v>
      </c>
      <c r="H19" s="120"/>
      <c r="I19" s="123">
        <f t="shared" si="10"/>
        <v>-200205.2</v>
      </c>
      <c r="J19" s="123">
        <v>-200205.2</v>
      </c>
      <c r="K19" s="123">
        <f t="shared" si="11"/>
        <v>-240246.24</v>
      </c>
      <c r="L19" s="123">
        <v>-240246.24</v>
      </c>
      <c r="M19" s="100" t="s">
        <v>715</v>
      </c>
    </row>
    <row r="20" spans="1:13">
      <c r="A20" s="120">
        <v>4</v>
      </c>
      <c r="B20" s="120" t="s">
        <v>1361</v>
      </c>
      <c r="C20" s="120" t="s">
        <v>1362</v>
      </c>
      <c r="D20" s="120" t="s">
        <v>1292</v>
      </c>
      <c r="E20" s="120">
        <v>8860.5400000000009</v>
      </c>
      <c r="F20" s="120">
        <v>0</v>
      </c>
      <c r="G20" s="120">
        <v>0</v>
      </c>
      <c r="H20" s="120"/>
      <c r="I20" s="123">
        <f t="shared" si="10"/>
        <v>-8860.5400000000009</v>
      </c>
      <c r="J20" s="123">
        <v>-8860.5400000000009</v>
      </c>
      <c r="K20" s="123">
        <f t="shared" si="11"/>
        <v>-10632.648000000001</v>
      </c>
      <c r="L20" s="123">
        <v>-10632.648000000001</v>
      </c>
      <c r="M20" s="100" t="s">
        <v>836</v>
      </c>
    </row>
    <row r="21" spans="1:13">
      <c r="A21" s="120">
        <v>4</v>
      </c>
      <c r="B21" s="120" t="s">
        <v>1363</v>
      </c>
      <c r="C21" s="120" t="s">
        <v>1364</v>
      </c>
      <c r="D21" s="120" t="s">
        <v>1292</v>
      </c>
      <c r="E21" s="120">
        <v>124.8</v>
      </c>
      <c r="F21" s="120">
        <v>0</v>
      </c>
      <c r="G21" s="120">
        <v>0</v>
      </c>
      <c r="H21" s="120"/>
      <c r="I21" s="123">
        <f t="shared" si="10"/>
        <v>-124.8</v>
      </c>
      <c r="J21" s="123">
        <v>-124.8</v>
      </c>
      <c r="K21" s="123">
        <f t="shared" si="11"/>
        <v>-149.76</v>
      </c>
      <c r="L21" s="123">
        <v>-149.76</v>
      </c>
      <c r="M21" s="100" t="s">
        <v>836</v>
      </c>
    </row>
    <row r="22" spans="1:13">
      <c r="A22" s="120">
        <v>4</v>
      </c>
      <c r="B22" s="120" t="s">
        <v>1365</v>
      </c>
      <c r="C22" s="120" t="s">
        <v>1366</v>
      </c>
      <c r="D22" s="120" t="s">
        <v>1292</v>
      </c>
      <c r="E22" s="120">
        <v>2700.42</v>
      </c>
      <c r="F22" s="120">
        <v>0</v>
      </c>
      <c r="G22" s="120">
        <v>0</v>
      </c>
      <c r="H22" s="120"/>
      <c r="I22" s="123">
        <f t="shared" si="10"/>
        <v>-2700.42</v>
      </c>
      <c r="J22" s="123">
        <v>-2700.42</v>
      </c>
      <c r="K22" s="123">
        <f t="shared" si="11"/>
        <v>-3240.5040000000004</v>
      </c>
      <c r="L22" s="123">
        <v>-3240.5040000000004</v>
      </c>
      <c r="M22" s="100" t="s">
        <v>836</v>
      </c>
    </row>
    <row r="23" spans="1:13">
      <c r="A23" s="120">
        <v>4</v>
      </c>
      <c r="B23" s="120" t="s">
        <v>1367</v>
      </c>
      <c r="C23" s="120" t="s">
        <v>1368</v>
      </c>
      <c r="D23" s="120" t="s">
        <v>1292</v>
      </c>
      <c r="E23" s="120">
        <v>6260.79</v>
      </c>
      <c r="F23" s="120">
        <v>0</v>
      </c>
      <c r="G23" s="120">
        <v>0</v>
      </c>
      <c r="H23" s="120"/>
      <c r="I23" s="123">
        <f t="shared" si="10"/>
        <v>-6260.79</v>
      </c>
      <c r="J23" s="123">
        <v>-6260.79</v>
      </c>
      <c r="K23" s="123">
        <f t="shared" si="11"/>
        <v>-7512.9479999999994</v>
      </c>
      <c r="L23" s="123">
        <v>-7512.9479999999994</v>
      </c>
      <c r="M23" s="100" t="s">
        <v>836</v>
      </c>
    </row>
    <row r="24" spans="1:13">
      <c r="A24" s="120">
        <v>4</v>
      </c>
      <c r="B24" s="120" t="s">
        <v>1369</v>
      </c>
      <c r="C24" s="120" t="s">
        <v>1370</v>
      </c>
      <c r="D24" s="120" t="s">
        <v>1292</v>
      </c>
      <c r="E24" s="120">
        <v>62460.03</v>
      </c>
      <c r="F24" s="120">
        <v>0</v>
      </c>
      <c r="G24" s="120">
        <v>0</v>
      </c>
      <c r="H24" s="120"/>
      <c r="I24" s="123">
        <f t="shared" si="10"/>
        <v>-62460.03</v>
      </c>
      <c r="J24" s="123">
        <v>-62460.03</v>
      </c>
      <c r="K24" s="123">
        <f t="shared" si="11"/>
        <v>-74952.035999999993</v>
      </c>
      <c r="L24" s="123">
        <v>-74952.035999999993</v>
      </c>
      <c r="M24" s="100" t="s">
        <v>836</v>
      </c>
    </row>
    <row r="25" spans="1:13">
      <c r="A25" s="120">
        <v>4</v>
      </c>
      <c r="B25" s="120" t="s">
        <v>1371</v>
      </c>
      <c r="C25" s="120" t="s">
        <v>1372</v>
      </c>
      <c r="D25" s="120" t="s">
        <v>1292</v>
      </c>
      <c r="E25" s="120">
        <v>3104</v>
      </c>
      <c r="F25" s="120">
        <v>0</v>
      </c>
      <c r="G25" s="120">
        <v>0</v>
      </c>
      <c r="H25" s="120"/>
      <c r="I25" s="123">
        <f t="shared" si="10"/>
        <v>-3104</v>
      </c>
      <c r="J25" s="123">
        <v>-3104</v>
      </c>
      <c r="K25" s="123">
        <f t="shared" si="11"/>
        <v>-3724.7999999999997</v>
      </c>
      <c r="L25" s="123">
        <v>-3724.7999999999997</v>
      </c>
      <c r="M25" s="100" t="s">
        <v>836</v>
      </c>
    </row>
    <row r="26" spans="1:13">
      <c r="A26" s="120">
        <v>4</v>
      </c>
      <c r="B26" s="120" t="s">
        <v>1373</v>
      </c>
      <c r="C26" s="120" t="s">
        <v>1374</v>
      </c>
      <c r="D26" s="120" t="s">
        <v>1292</v>
      </c>
      <c r="E26" s="120">
        <v>195563.39</v>
      </c>
      <c r="F26" s="120">
        <v>0</v>
      </c>
      <c r="G26" s="120">
        <v>0</v>
      </c>
      <c r="H26" s="120"/>
      <c r="I26" s="123">
        <f t="shared" si="10"/>
        <v>-195563.39</v>
      </c>
      <c r="J26" s="123">
        <v>-195563.39</v>
      </c>
      <c r="K26" s="123">
        <f t="shared" si="11"/>
        <v>-234676.068</v>
      </c>
      <c r="L26" s="123">
        <v>-234676.068</v>
      </c>
      <c r="M26" s="100" t="s">
        <v>836</v>
      </c>
    </row>
    <row r="27" spans="1:13">
      <c r="A27" s="120">
        <v>4</v>
      </c>
      <c r="B27" s="120" t="s">
        <v>1375</v>
      </c>
      <c r="C27" s="120" t="s">
        <v>422</v>
      </c>
      <c r="D27" s="120" t="s">
        <v>1292</v>
      </c>
      <c r="E27" s="120">
        <v>85983.28</v>
      </c>
      <c r="F27" s="120">
        <v>0</v>
      </c>
      <c r="G27" s="120">
        <v>0</v>
      </c>
      <c r="H27" s="120"/>
      <c r="I27" s="123">
        <f t="shared" si="10"/>
        <v>-85983.28</v>
      </c>
      <c r="J27" s="123">
        <v>-85983.28</v>
      </c>
      <c r="K27" s="123">
        <f t="shared" si="11"/>
        <v>-103179.93599999999</v>
      </c>
      <c r="L27" s="123">
        <v>-103179.93599999999</v>
      </c>
      <c r="M27" s="100" t="s">
        <v>716</v>
      </c>
    </row>
    <row r="28" spans="1:13">
      <c r="A28" s="120">
        <v>4</v>
      </c>
      <c r="B28" s="120" t="s">
        <v>1376</v>
      </c>
      <c r="C28" s="120" t="s">
        <v>424</v>
      </c>
      <c r="D28" s="120" t="s">
        <v>1292</v>
      </c>
      <c r="E28" s="120">
        <v>44066.91</v>
      </c>
      <c r="F28" s="120">
        <v>0</v>
      </c>
      <c r="G28" s="120">
        <v>0</v>
      </c>
      <c r="H28" s="120"/>
      <c r="I28" s="123">
        <f t="shared" si="10"/>
        <v>-44066.91</v>
      </c>
      <c r="J28" s="123">
        <v>-44066.91</v>
      </c>
      <c r="K28" s="123">
        <f t="shared" si="11"/>
        <v>-52880.292000000009</v>
      </c>
      <c r="L28" s="123">
        <v>-52880.292000000009</v>
      </c>
      <c r="M28" s="100" t="s">
        <v>716</v>
      </c>
    </row>
    <row r="29" spans="1:13">
      <c r="A29" s="120">
        <v>4</v>
      </c>
      <c r="B29" s="120" t="s">
        <v>1377</v>
      </c>
      <c r="C29" s="120" t="s">
        <v>426</v>
      </c>
      <c r="D29" s="120" t="s">
        <v>1292</v>
      </c>
      <c r="E29" s="120">
        <v>0.15</v>
      </c>
      <c r="F29" s="120">
        <v>0</v>
      </c>
      <c r="G29" s="120">
        <v>0</v>
      </c>
      <c r="H29" s="120"/>
      <c r="I29" s="123">
        <f t="shared" si="10"/>
        <v>-0.15</v>
      </c>
      <c r="J29" s="123">
        <v>-0.15</v>
      </c>
      <c r="K29" s="123">
        <f t="shared" si="11"/>
        <v>-0.18</v>
      </c>
      <c r="L29" s="123">
        <v>-0.18</v>
      </c>
      <c r="M29" s="100" t="s">
        <v>836</v>
      </c>
    </row>
    <row r="30" spans="1:13">
      <c r="A30" s="120">
        <v>4</v>
      </c>
      <c r="B30" s="120" t="s">
        <v>1378</v>
      </c>
      <c r="C30" s="120" t="s">
        <v>1379</v>
      </c>
      <c r="D30" s="120" t="s">
        <v>1292</v>
      </c>
      <c r="E30" s="120">
        <v>6830.18</v>
      </c>
      <c r="F30" s="120">
        <v>0</v>
      </c>
      <c r="G30" s="120">
        <v>0</v>
      </c>
      <c r="H30" s="120"/>
      <c r="I30" s="123">
        <f t="shared" si="10"/>
        <v>-6830.18</v>
      </c>
      <c r="J30" s="123">
        <v>-6830.18</v>
      </c>
      <c r="K30" s="123">
        <f t="shared" si="11"/>
        <v>-8196.2160000000003</v>
      </c>
      <c r="L30" s="123">
        <v>-8196.2160000000003</v>
      </c>
      <c r="M30" s="100" t="s">
        <v>836</v>
      </c>
    </row>
    <row r="31" spans="1:13">
      <c r="A31" s="118">
        <v>3</v>
      </c>
      <c r="B31" s="118" t="s">
        <v>1380</v>
      </c>
      <c r="C31" s="118" t="s">
        <v>1381</v>
      </c>
      <c r="D31" s="119" t="s">
        <v>1292</v>
      </c>
      <c r="E31" s="119">
        <v>4371465.87</v>
      </c>
      <c r="F31" s="119">
        <v>0</v>
      </c>
      <c r="G31" s="119">
        <v>0</v>
      </c>
      <c r="H31" s="120"/>
      <c r="I31" s="121">
        <f t="shared" si="10"/>
        <v>-4371465.87</v>
      </c>
      <c r="J31" s="121">
        <f t="shared" ref="J31:L31" si="12">SUM(J32:J66)</f>
        <v>-4283574.1400000015</v>
      </c>
      <c r="K31" s="121">
        <f t="shared" si="12"/>
        <v>-5126621.9799999995</v>
      </c>
      <c r="L31" s="121">
        <f t="shared" si="12"/>
        <v>-5126621.9799999995</v>
      </c>
      <c r="M31" s="122"/>
    </row>
    <row r="32" spans="1:13">
      <c r="A32" s="120">
        <v>4</v>
      </c>
      <c r="B32" s="120" t="s">
        <v>1382</v>
      </c>
      <c r="C32" s="120" t="s">
        <v>1383</v>
      </c>
      <c r="D32" s="120" t="s">
        <v>1292</v>
      </c>
      <c r="E32" s="120">
        <v>20179.310000000001</v>
      </c>
      <c r="F32" s="120">
        <v>0</v>
      </c>
      <c r="G32" s="120">
        <v>0</v>
      </c>
      <c r="H32" s="120"/>
      <c r="I32" s="123">
        <f t="shared" si="10"/>
        <v>-20179.310000000001</v>
      </c>
      <c r="J32" s="123">
        <v>-20179.310000000001</v>
      </c>
      <c r="K32" s="123">
        <f>I32/10*12</f>
        <v>-24215.171999999999</v>
      </c>
      <c r="L32" s="123">
        <v>-24215.171999999999</v>
      </c>
      <c r="M32" s="100" t="s">
        <v>716</v>
      </c>
    </row>
    <row r="33" spans="1:14">
      <c r="A33" s="120">
        <v>4</v>
      </c>
      <c r="B33" s="120" t="s">
        <v>1384</v>
      </c>
      <c r="C33" s="120" t="s">
        <v>1152</v>
      </c>
      <c r="D33" s="120" t="s">
        <v>1292</v>
      </c>
      <c r="E33" s="120">
        <v>615</v>
      </c>
      <c r="F33" s="120">
        <v>0</v>
      </c>
      <c r="G33" s="120">
        <v>0</v>
      </c>
      <c r="H33" s="120"/>
      <c r="I33" s="123">
        <f t="shared" si="10"/>
        <v>-615</v>
      </c>
      <c r="J33" s="123">
        <v>-615</v>
      </c>
      <c r="K33" s="123">
        <f t="shared" ref="K33:K66" si="13">I33/10*12</f>
        <v>-738</v>
      </c>
      <c r="L33" s="123">
        <v>-738</v>
      </c>
      <c r="M33" s="100" t="s">
        <v>716</v>
      </c>
    </row>
    <row r="34" spans="1:14">
      <c r="A34" s="120">
        <v>4</v>
      </c>
      <c r="B34" s="120" t="s">
        <v>1385</v>
      </c>
      <c r="C34" s="120" t="s">
        <v>432</v>
      </c>
      <c r="D34" s="120" t="s">
        <v>1292</v>
      </c>
      <c r="E34" s="120">
        <v>2255888.64</v>
      </c>
      <c r="F34" s="120">
        <v>0</v>
      </c>
      <c r="G34" s="120">
        <v>0</v>
      </c>
      <c r="H34" s="120"/>
      <c r="I34" s="123">
        <f t="shared" si="10"/>
        <v>-2255888.64</v>
      </c>
      <c r="J34" s="123">
        <v>-2255888.64</v>
      </c>
      <c r="K34" s="123">
        <f t="shared" si="13"/>
        <v>-2707066.3679999998</v>
      </c>
      <c r="L34" s="123">
        <v>-2707066.3679999998</v>
      </c>
      <c r="M34" s="100" t="s">
        <v>832</v>
      </c>
    </row>
    <row r="35" spans="1:14">
      <c r="A35" s="120">
        <v>4</v>
      </c>
      <c r="B35" s="120" t="s">
        <v>1386</v>
      </c>
      <c r="C35" s="120" t="s">
        <v>438</v>
      </c>
      <c r="D35" s="120" t="s">
        <v>1292</v>
      </c>
      <c r="E35" s="120">
        <v>213668.18</v>
      </c>
      <c r="F35" s="120">
        <v>0</v>
      </c>
      <c r="G35" s="120">
        <v>0</v>
      </c>
      <c r="H35" s="120"/>
      <c r="I35" s="123">
        <f t="shared" si="10"/>
        <v>-213668.18</v>
      </c>
      <c r="J35" s="123">
        <v>-213668.18</v>
      </c>
      <c r="K35" s="123">
        <f t="shared" si="13"/>
        <v>-256401.81599999999</v>
      </c>
      <c r="L35" s="123">
        <v>-256401.81599999999</v>
      </c>
      <c r="M35" s="100" t="s">
        <v>836</v>
      </c>
    </row>
    <row r="36" spans="1:14">
      <c r="A36" s="120">
        <v>4</v>
      </c>
      <c r="B36" s="120" t="s">
        <v>1387</v>
      </c>
      <c r="C36" s="120" t="s">
        <v>440</v>
      </c>
      <c r="D36" s="120" t="s">
        <v>1292</v>
      </c>
      <c r="E36" s="120">
        <v>49936.6</v>
      </c>
      <c r="F36" s="120">
        <v>0</v>
      </c>
      <c r="G36" s="120">
        <v>0</v>
      </c>
      <c r="H36" s="120"/>
      <c r="I36" s="123">
        <f t="shared" si="10"/>
        <v>-49936.6</v>
      </c>
      <c r="J36" s="123">
        <v>-49936.6</v>
      </c>
      <c r="K36" s="123">
        <f t="shared" si="13"/>
        <v>-59923.92</v>
      </c>
      <c r="L36" s="123">
        <v>-59923.92</v>
      </c>
      <c r="M36" s="100" t="s">
        <v>836</v>
      </c>
    </row>
    <row r="37" spans="1:14">
      <c r="A37" s="120">
        <v>4</v>
      </c>
      <c r="B37" s="120" t="s">
        <v>1388</v>
      </c>
      <c r="C37" s="120" t="s">
        <v>444</v>
      </c>
      <c r="D37" s="120" t="s">
        <v>1292</v>
      </c>
      <c r="E37" s="120">
        <v>1084.8</v>
      </c>
      <c r="F37" s="120">
        <v>0</v>
      </c>
      <c r="G37" s="120">
        <v>0</v>
      </c>
      <c r="H37" s="120"/>
      <c r="I37" s="123">
        <f t="shared" si="10"/>
        <v>-1084.8</v>
      </c>
      <c r="J37" s="123">
        <v>-1084.8</v>
      </c>
      <c r="K37" s="123">
        <f t="shared" si="13"/>
        <v>-1301.7599999999998</v>
      </c>
      <c r="L37" s="123">
        <v>-1301.7599999999998</v>
      </c>
      <c r="M37" s="100" t="s">
        <v>836</v>
      </c>
    </row>
    <row r="38" spans="1:14">
      <c r="A38" s="120">
        <v>4</v>
      </c>
      <c r="B38" s="120" t="s">
        <v>1389</v>
      </c>
      <c r="C38" s="120" t="s">
        <v>1390</v>
      </c>
      <c r="D38" s="120" t="s">
        <v>1292</v>
      </c>
      <c r="E38" s="120">
        <v>2168</v>
      </c>
      <c r="F38" s="120">
        <v>0</v>
      </c>
      <c r="G38" s="120">
        <v>0</v>
      </c>
      <c r="H38" s="120"/>
      <c r="I38" s="123">
        <f t="shared" si="10"/>
        <v>-2168</v>
      </c>
      <c r="J38" s="123">
        <v>-122168</v>
      </c>
      <c r="K38" s="123">
        <f t="shared" si="13"/>
        <v>-2601.6000000000004</v>
      </c>
      <c r="L38" s="123">
        <v>-2601.6000000000004</v>
      </c>
      <c r="M38" s="100" t="s">
        <v>716</v>
      </c>
    </row>
    <row r="39" spans="1:14">
      <c r="A39" s="120">
        <v>4</v>
      </c>
      <c r="B39" s="120" t="s">
        <v>1391</v>
      </c>
      <c r="C39" s="120" t="s">
        <v>1392</v>
      </c>
      <c r="D39" s="120" t="s">
        <v>1292</v>
      </c>
      <c r="E39" s="120">
        <v>3310.68</v>
      </c>
      <c r="F39" s="120">
        <v>0</v>
      </c>
      <c r="G39" s="120">
        <v>0</v>
      </c>
      <c r="H39" s="120"/>
      <c r="I39" s="123">
        <f t="shared" si="10"/>
        <v>-3310.68</v>
      </c>
      <c r="J39" s="123">
        <v>-3310.68</v>
      </c>
      <c r="K39" s="123">
        <f t="shared" si="13"/>
        <v>-3972.8159999999998</v>
      </c>
      <c r="L39" s="123">
        <v>-3972.8159999999998</v>
      </c>
      <c r="M39" s="100" t="s">
        <v>716</v>
      </c>
    </row>
    <row r="40" spans="1:14">
      <c r="A40" s="120">
        <v>4</v>
      </c>
      <c r="B40" s="120" t="s">
        <v>1393</v>
      </c>
      <c r="C40" s="120" t="s">
        <v>1394</v>
      </c>
      <c r="D40" s="120" t="s">
        <v>1292</v>
      </c>
      <c r="E40" s="120">
        <v>113231.58</v>
      </c>
      <c r="F40" s="120">
        <v>0</v>
      </c>
      <c r="G40" s="120">
        <v>0</v>
      </c>
      <c r="H40" s="120"/>
      <c r="I40" s="123">
        <f t="shared" si="10"/>
        <v>-113231.58</v>
      </c>
      <c r="J40" s="123">
        <v>-113231.58</v>
      </c>
      <c r="K40" s="123">
        <f t="shared" si="13"/>
        <v>-135877.89600000001</v>
      </c>
      <c r="L40" s="123">
        <v>-135877.89600000001</v>
      </c>
      <c r="M40" s="100" t="s">
        <v>716</v>
      </c>
      <c r="N40" s="106" t="s">
        <v>1201</v>
      </c>
    </row>
    <row r="41" spans="1:14">
      <c r="A41" s="120">
        <v>4</v>
      </c>
      <c r="B41" s="120" t="s">
        <v>1395</v>
      </c>
      <c r="C41" s="120" t="s">
        <v>454</v>
      </c>
      <c r="D41" s="120" t="s">
        <v>1292</v>
      </c>
      <c r="E41" s="120">
        <v>59569.56</v>
      </c>
      <c r="F41" s="120">
        <v>0</v>
      </c>
      <c r="G41" s="120">
        <v>0</v>
      </c>
      <c r="H41" s="120"/>
      <c r="I41" s="123">
        <f t="shared" si="10"/>
        <v>-59569.56</v>
      </c>
      <c r="J41" s="123">
        <v>-59569.56</v>
      </c>
      <c r="K41" s="123">
        <f t="shared" si="13"/>
        <v>-71483.472000000009</v>
      </c>
      <c r="L41" s="123">
        <v>-71483.472000000009</v>
      </c>
      <c r="M41" s="100" t="s">
        <v>716</v>
      </c>
    </row>
    <row r="42" spans="1:14">
      <c r="A42" s="120">
        <v>4</v>
      </c>
      <c r="B42" s="120" t="s">
        <v>1396</v>
      </c>
      <c r="C42" s="120" t="s">
        <v>456</v>
      </c>
      <c r="D42" s="120" t="s">
        <v>1292</v>
      </c>
      <c r="E42" s="120">
        <v>595685.31999999995</v>
      </c>
      <c r="F42" s="120">
        <v>0</v>
      </c>
      <c r="G42" s="120">
        <v>0</v>
      </c>
      <c r="H42" s="120"/>
      <c r="I42" s="123">
        <f t="shared" si="10"/>
        <v>-595685.31999999995</v>
      </c>
      <c r="J42" s="123">
        <v>-475685.32</v>
      </c>
      <c r="K42" s="123">
        <v>-595685.31999999995</v>
      </c>
      <c r="L42" s="123">
        <v>-595685.31999999995</v>
      </c>
      <c r="M42" s="100" t="s">
        <v>716</v>
      </c>
      <c r="N42" s="106" t="s">
        <v>1200</v>
      </c>
    </row>
    <row r="43" spans="1:14">
      <c r="A43" s="120">
        <v>4</v>
      </c>
      <c r="B43" s="120" t="s">
        <v>1397</v>
      </c>
      <c r="C43" s="120" t="s">
        <v>1398</v>
      </c>
      <c r="D43" s="120" t="s">
        <v>1292</v>
      </c>
      <c r="E43" s="120">
        <v>66896</v>
      </c>
      <c r="F43" s="120">
        <v>0</v>
      </c>
      <c r="G43" s="120">
        <v>0</v>
      </c>
      <c r="H43" s="120"/>
      <c r="I43" s="123">
        <f t="shared" si="10"/>
        <v>-66896</v>
      </c>
      <c r="J43" s="123">
        <v>-66896</v>
      </c>
      <c r="K43" s="123">
        <f t="shared" si="13"/>
        <v>-80275.200000000012</v>
      </c>
      <c r="L43" s="123">
        <v>-80275.200000000012</v>
      </c>
      <c r="M43" s="100" t="s">
        <v>716</v>
      </c>
    </row>
    <row r="44" spans="1:14">
      <c r="A44" s="120">
        <v>4</v>
      </c>
      <c r="B44" s="120" t="s">
        <v>1399</v>
      </c>
      <c r="C44" s="120" t="s">
        <v>460</v>
      </c>
      <c r="D44" s="120" t="s">
        <v>1292</v>
      </c>
      <c r="E44" s="120">
        <v>82243.199999999997</v>
      </c>
      <c r="F44" s="120">
        <v>0</v>
      </c>
      <c r="G44" s="120">
        <v>0</v>
      </c>
      <c r="H44" s="120"/>
      <c r="I44" s="123">
        <f t="shared" si="10"/>
        <v>-82243.199999999997</v>
      </c>
      <c r="J44" s="123">
        <v>-82243.199999999997</v>
      </c>
      <c r="K44" s="123">
        <f t="shared" si="13"/>
        <v>-98691.839999999997</v>
      </c>
      <c r="L44" s="123">
        <v>-98691.839999999997</v>
      </c>
      <c r="M44" s="100" t="s">
        <v>716</v>
      </c>
      <c r="N44" s="106" t="s">
        <v>1202</v>
      </c>
    </row>
    <row r="45" spans="1:14">
      <c r="A45" s="120">
        <v>4</v>
      </c>
      <c r="B45" s="120" t="s">
        <v>1400</v>
      </c>
      <c r="C45" s="120" t="s">
        <v>1401</v>
      </c>
      <c r="D45" s="120" t="s">
        <v>1292</v>
      </c>
      <c r="E45" s="120">
        <v>184810.76</v>
      </c>
      <c r="F45" s="120">
        <v>0</v>
      </c>
      <c r="G45" s="120">
        <v>0</v>
      </c>
      <c r="H45" s="120"/>
      <c r="I45" s="123">
        <f t="shared" si="10"/>
        <v>-184810.76</v>
      </c>
      <c r="J45" s="123">
        <v>-184810.76</v>
      </c>
      <c r="K45" s="123">
        <f t="shared" si="13"/>
        <v>-221772.91200000001</v>
      </c>
      <c r="L45" s="123">
        <v>-221772.91200000001</v>
      </c>
      <c r="M45" s="100" t="s">
        <v>100</v>
      </c>
      <c r="N45" s="106" t="s">
        <v>1203</v>
      </c>
    </row>
    <row r="46" spans="1:14">
      <c r="A46" s="120">
        <v>4</v>
      </c>
      <c r="B46" s="120" t="s">
        <v>1402</v>
      </c>
      <c r="C46" s="120" t="s">
        <v>1403</v>
      </c>
      <c r="D46" s="120" t="s">
        <v>1292</v>
      </c>
      <c r="E46" s="120">
        <v>18000</v>
      </c>
      <c r="F46" s="120">
        <v>0</v>
      </c>
      <c r="G46" s="120">
        <v>0</v>
      </c>
      <c r="H46" s="120"/>
      <c r="I46" s="123">
        <f t="shared" si="10"/>
        <v>-18000</v>
      </c>
      <c r="J46" s="123">
        <v>-18000</v>
      </c>
      <c r="K46" s="123">
        <f t="shared" si="13"/>
        <v>-21600</v>
      </c>
      <c r="L46" s="123">
        <v>-21600</v>
      </c>
      <c r="M46" s="100" t="s">
        <v>716</v>
      </c>
      <c r="N46" s="106"/>
    </row>
    <row r="47" spans="1:14">
      <c r="A47" s="120">
        <v>4</v>
      </c>
      <c r="B47" s="120" t="s">
        <v>1404</v>
      </c>
      <c r="C47" s="120" t="s">
        <v>464</v>
      </c>
      <c r="D47" s="120" t="s">
        <v>1292</v>
      </c>
      <c r="E47" s="120">
        <v>11135.41</v>
      </c>
      <c r="F47" s="120">
        <v>0</v>
      </c>
      <c r="G47" s="120">
        <v>0</v>
      </c>
      <c r="H47" s="120"/>
      <c r="I47" s="123">
        <f t="shared" si="10"/>
        <v>-11135.41</v>
      </c>
      <c r="J47" s="123">
        <v>-11135.41</v>
      </c>
      <c r="K47" s="123">
        <f t="shared" si="13"/>
        <v>-13362.491999999998</v>
      </c>
      <c r="L47" s="123">
        <v>-13362.491999999998</v>
      </c>
      <c r="M47" s="100" t="s">
        <v>716</v>
      </c>
    </row>
    <row r="48" spans="1:14">
      <c r="A48" s="120">
        <v>4</v>
      </c>
      <c r="B48" s="120" t="s">
        <v>1405</v>
      </c>
      <c r="C48" s="120" t="s">
        <v>470</v>
      </c>
      <c r="D48" s="120" t="s">
        <v>1292</v>
      </c>
      <c r="E48" s="120">
        <v>31279.08</v>
      </c>
      <c r="F48" s="120">
        <v>0</v>
      </c>
      <c r="G48" s="120">
        <v>0</v>
      </c>
      <c r="H48" s="120"/>
      <c r="I48" s="123">
        <f t="shared" si="10"/>
        <v>-31279.08</v>
      </c>
      <c r="J48" s="123">
        <v>-31279.08</v>
      </c>
      <c r="K48" s="123">
        <f t="shared" si="13"/>
        <v>-37534.896000000008</v>
      </c>
      <c r="L48" s="123">
        <v>-37534.896000000008</v>
      </c>
      <c r="M48" s="100" t="s">
        <v>716</v>
      </c>
    </row>
    <row r="49" spans="1:14">
      <c r="A49" s="120">
        <v>4</v>
      </c>
      <c r="B49" s="120" t="s">
        <v>1406</v>
      </c>
      <c r="C49" s="120" t="s">
        <v>1407</v>
      </c>
      <c r="D49" s="120" t="s">
        <v>1292</v>
      </c>
      <c r="E49" s="120">
        <v>69293.649999999994</v>
      </c>
      <c r="F49" s="120">
        <v>0</v>
      </c>
      <c r="G49" s="120">
        <v>0</v>
      </c>
      <c r="H49" s="120"/>
      <c r="I49" s="123">
        <f t="shared" si="10"/>
        <v>-69293.649999999994</v>
      </c>
      <c r="J49" s="123">
        <v>-69293.649999999994</v>
      </c>
      <c r="K49" s="123">
        <f t="shared" si="13"/>
        <v>-83152.38</v>
      </c>
      <c r="L49" s="123">
        <v>-83152.38</v>
      </c>
      <c r="M49" s="100" t="s">
        <v>716</v>
      </c>
    </row>
    <row r="50" spans="1:14">
      <c r="A50" s="120">
        <v>4</v>
      </c>
      <c r="B50" s="120" t="s">
        <v>1408</v>
      </c>
      <c r="C50" s="120" t="s">
        <v>473</v>
      </c>
      <c r="D50" s="120" t="s">
        <v>1292</v>
      </c>
      <c r="E50" s="120">
        <v>74840</v>
      </c>
      <c r="F50" s="120">
        <v>0</v>
      </c>
      <c r="G50" s="120">
        <v>0</v>
      </c>
      <c r="H50" s="120"/>
      <c r="I50" s="123">
        <f t="shared" si="10"/>
        <v>-74840</v>
      </c>
      <c r="J50" s="123">
        <v>-74840</v>
      </c>
      <c r="K50" s="123">
        <f t="shared" si="13"/>
        <v>-89808</v>
      </c>
      <c r="L50" s="123">
        <v>-89808</v>
      </c>
      <c r="M50" s="100" t="s">
        <v>716</v>
      </c>
    </row>
    <row r="51" spans="1:14">
      <c r="A51" s="120">
        <v>4</v>
      </c>
      <c r="B51" s="120" t="s">
        <v>1409</v>
      </c>
      <c r="C51" s="120" t="s">
        <v>1319</v>
      </c>
      <c r="D51" s="120" t="s">
        <v>1292</v>
      </c>
      <c r="E51" s="120">
        <v>100</v>
      </c>
      <c r="F51" s="120">
        <v>0</v>
      </c>
      <c r="G51" s="120">
        <v>0</v>
      </c>
      <c r="H51" s="120"/>
      <c r="I51" s="123">
        <f t="shared" si="10"/>
        <v>-100</v>
      </c>
      <c r="J51" s="123">
        <v>-100</v>
      </c>
      <c r="K51" s="123">
        <f t="shared" si="13"/>
        <v>-120</v>
      </c>
      <c r="L51" s="123">
        <v>-120</v>
      </c>
      <c r="M51" s="100" t="s">
        <v>716</v>
      </c>
    </row>
    <row r="52" spans="1:14">
      <c r="A52" s="120">
        <v>4</v>
      </c>
      <c r="B52" s="120" t="s">
        <v>1410</v>
      </c>
      <c r="C52" s="120" t="s">
        <v>475</v>
      </c>
      <c r="D52" s="120" t="s">
        <v>1292</v>
      </c>
      <c r="E52" s="120">
        <v>153899.43</v>
      </c>
      <c r="F52" s="120">
        <v>0</v>
      </c>
      <c r="G52" s="120">
        <v>0</v>
      </c>
      <c r="H52" s="120"/>
      <c r="I52" s="123">
        <f t="shared" si="10"/>
        <v>-153899.43</v>
      </c>
      <c r="J52" s="123">
        <v>-66007.7</v>
      </c>
      <c r="K52" s="123">
        <f t="shared" si="13"/>
        <v>-184679.31599999999</v>
      </c>
      <c r="L52" s="123">
        <v>-184679.31599999999</v>
      </c>
      <c r="M52" s="100" t="s">
        <v>716</v>
      </c>
      <c r="N52" s="106" t="s">
        <v>1200</v>
      </c>
    </row>
    <row r="53" spans="1:14">
      <c r="A53" s="120">
        <v>4</v>
      </c>
      <c r="B53" s="120" t="s">
        <v>1411</v>
      </c>
      <c r="C53" s="120" t="s">
        <v>1412</v>
      </c>
      <c r="D53" s="120" t="s">
        <v>1292</v>
      </c>
      <c r="E53" s="120">
        <v>22130.14</v>
      </c>
      <c r="F53" s="120">
        <v>0</v>
      </c>
      <c r="G53" s="120">
        <v>0</v>
      </c>
      <c r="H53" s="120"/>
      <c r="I53" s="123">
        <f t="shared" si="10"/>
        <v>-22130.14</v>
      </c>
      <c r="J53" s="123">
        <v>-22130.14</v>
      </c>
      <c r="K53" s="123">
        <f t="shared" si="13"/>
        <v>-26556.168000000001</v>
      </c>
      <c r="L53" s="123">
        <v>-26556.168000000001</v>
      </c>
      <c r="M53" s="100" t="s">
        <v>716</v>
      </c>
    </row>
    <row r="54" spans="1:14">
      <c r="A54" s="120">
        <v>4</v>
      </c>
      <c r="B54" s="120" t="s">
        <v>1413</v>
      </c>
      <c r="C54" s="120" t="s">
        <v>482</v>
      </c>
      <c r="D54" s="120" t="s">
        <v>1292</v>
      </c>
      <c r="E54" s="120">
        <v>31679.43</v>
      </c>
      <c r="F54" s="120">
        <v>0</v>
      </c>
      <c r="G54" s="120">
        <v>0</v>
      </c>
      <c r="H54" s="120"/>
      <c r="I54" s="123">
        <f t="shared" si="10"/>
        <v>-31679.43</v>
      </c>
      <c r="J54" s="123">
        <v>-31679.43</v>
      </c>
      <c r="K54" s="123">
        <f t="shared" si="13"/>
        <v>-38015.316000000006</v>
      </c>
      <c r="L54" s="123">
        <v>-38015.316000000006</v>
      </c>
      <c r="M54" s="100" t="s">
        <v>716</v>
      </c>
    </row>
    <row r="55" spans="1:14">
      <c r="A55" s="120">
        <v>4</v>
      </c>
      <c r="B55" s="120" t="s">
        <v>1414</v>
      </c>
      <c r="C55" s="120" t="s">
        <v>1069</v>
      </c>
      <c r="D55" s="120" t="s">
        <v>1292</v>
      </c>
      <c r="E55" s="120">
        <v>22622.23</v>
      </c>
      <c r="F55" s="120">
        <v>0</v>
      </c>
      <c r="G55" s="120">
        <v>0</v>
      </c>
      <c r="H55" s="120"/>
      <c r="I55" s="123">
        <f t="shared" si="10"/>
        <v>-22622.23</v>
      </c>
      <c r="J55" s="123">
        <v>-22622.23</v>
      </c>
      <c r="K55" s="123">
        <f t="shared" si="13"/>
        <v>-27146.675999999999</v>
      </c>
      <c r="L55" s="123">
        <v>-27146.675999999999</v>
      </c>
      <c r="M55" s="100" t="s">
        <v>716</v>
      </c>
    </row>
    <row r="56" spans="1:14">
      <c r="A56" s="120">
        <v>4</v>
      </c>
      <c r="B56" s="120" t="s">
        <v>1415</v>
      </c>
      <c r="C56" s="120" t="s">
        <v>490</v>
      </c>
      <c r="D56" s="120" t="s">
        <v>1292</v>
      </c>
      <c r="E56" s="120">
        <v>9242.65</v>
      </c>
      <c r="F56" s="120">
        <v>0</v>
      </c>
      <c r="G56" s="120">
        <v>0</v>
      </c>
      <c r="H56" s="120"/>
      <c r="I56" s="123">
        <f t="shared" si="10"/>
        <v>-9242.65</v>
      </c>
      <c r="J56" s="123">
        <v>-9242.65</v>
      </c>
      <c r="K56" s="123">
        <f t="shared" si="13"/>
        <v>-11091.18</v>
      </c>
      <c r="L56" s="123">
        <v>-11091.18</v>
      </c>
      <c r="M56" s="100" t="s">
        <v>716</v>
      </c>
    </row>
    <row r="57" spans="1:14">
      <c r="A57" s="120">
        <v>4</v>
      </c>
      <c r="B57" s="120" t="s">
        <v>1416</v>
      </c>
      <c r="C57" s="120" t="s">
        <v>492</v>
      </c>
      <c r="D57" s="120" t="s">
        <v>1292</v>
      </c>
      <c r="E57" s="120">
        <v>38127.22</v>
      </c>
      <c r="F57" s="120">
        <v>0</v>
      </c>
      <c r="G57" s="120">
        <v>0</v>
      </c>
      <c r="H57" s="120"/>
      <c r="I57" s="123">
        <f t="shared" si="10"/>
        <v>-38127.22</v>
      </c>
      <c r="J57" s="123">
        <v>-38127.22</v>
      </c>
      <c r="K57" s="123">
        <f t="shared" si="13"/>
        <v>-45752.664000000004</v>
      </c>
      <c r="L57" s="123">
        <v>-45752.664000000004</v>
      </c>
      <c r="M57" s="100" t="s">
        <v>716</v>
      </c>
    </row>
    <row r="58" spans="1:14">
      <c r="A58" s="120">
        <v>4</v>
      </c>
      <c r="B58" s="120" t="s">
        <v>1417</v>
      </c>
      <c r="C58" s="120" t="s">
        <v>466</v>
      </c>
      <c r="D58" s="120" t="s">
        <v>1292</v>
      </c>
      <c r="E58" s="120">
        <v>66081.56</v>
      </c>
      <c r="F58" s="120">
        <v>0</v>
      </c>
      <c r="G58" s="120">
        <v>0</v>
      </c>
      <c r="H58" s="120"/>
      <c r="I58" s="123">
        <f t="shared" si="10"/>
        <v>-66081.56</v>
      </c>
      <c r="J58" s="123">
        <v>-66081.56</v>
      </c>
      <c r="K58" s="123">
        <f t="shared" si="13"/>
        <v>-79297.872000000003</v>
      </c>
      <c r="L58" s="123">
        <v>-79297.872000000003</v>
      </c>
      <c r="M58" s="100" t="s">
        <v>716</v>
      </c>
    </row>
    <row r="59" spans="1:14">
      <c r="A59" s="120">
        <v>4</v>
      </c>
      <c r="B59" s="120" t="s">
        <v>1418</v>
      </c>
      <c r="C59" s="120" t="s">
        <v>1419</v>
      </c>
      <c r="D59" s="120" t="s">
        <v>1292</v>
      </c>
      <c r="E59" s="120">
        <v>-4717.45</v>
      </c>
      <c r="F59" s="120">
        <v>0</v>
      </c>
      <c r="G59" s="120">
        <v>0</v>
      </c>
      <c r="H59" s="120"/>
      <c r="I59" s="123">
        <f t="shared" si="10"/>
        <v>4717.45</v>
      </c>
      <c r="J59" s="123">
        <v>4717.45</v>
      </c>
      <c r="K59" s="123">
        <f t="shared" si="13"/>
        <v>5660.9400000000005</v>
      </c>
      <c r="L59" s="123">
        <v>5660.9400000000005</v>
      </c>
      <c r="M59" s="100" t="s">
        <v>716</v>
      </c>
    </row>
    <row r="60" spans="1:14">
      <c r="A60" s="120">
        <v>4</v>
      </c>
      <c r="B60" s="120" t="s">
        <v>1420</v>
      </c>
      <c r="C60" s="120" t="s">
        <v>501</v>
      </c>
      <c r="D60" s="120" t="s">
        <v>1292</v>
      </c>
      <c r="E60" s="120">
        <v>-63.54</v>
      </c>
      <c r="F60" s="120">
        <v>0</v>
      </c>
      <c r="G60" s="120">
        <v>0</v>
      </c>
      <c r="H60" s="120"/>
      <c r="I60" s="123">
        <f t="shared" si="10"/>
        <v>63.54</v>
      </c>
      <c r="J60" s="123">
        <v>63.54</v>
      </c>
      <c r="K60" s="123">
        <f t="shared" si="13"/>
        <v>76.248000000000005</v>
      </c>
      <c r="L60" s="123">
        <v>76.248000000000005</v>
      </c>
      <c r="M60" s="100" t="s">
        <v>716</v>
      </c>
    </row>
    <row r="61" spans="1:14">
      <c r="A61" s="120">
        <v>4</v>
      </c>
      <c r="B61" s="120" t="s">
        <v>1421</v>
      </c>
      <c r="C61" s="120" t="s">
        <v>508</v>
      </c>
      <c r="D61" s="120" t="s">
        <v>1292</v>
      </c>
      <c r="E61" s="120">
        <v>35161.24</v>
      </c>
      <c r="F61" s="120">
        <v>0</v>
      </c>
      <c r="G61" s="120">
        <v>0</v>
      </c>
      <c r="H61" s="120"/>
      <c r="I61" s="123">
        <f t="shared" si="10"/>
        <v>-35161.24</v>
      </c>
      <c r="J61" s="123">
        <v>-35161.24</v>
      </c>
      <c r="K61" s="123">
        <f t="shared" si="13"/>
        <v>-42193.487999999998</v>
      </c>
      <c r="L61" s="123">
        <v>-42193.487999999998</v>
      </c>
      <c r="M61" s="100" t="s">
        <v>716</v>
      </c>
    </row>
    <row r="62" spans="1:14">
      <c r="A62" s="120">
        <v>4</v>
      </c>
      <c r="B62" s="120" t="s">
        <v>1422</v>
      </c>
      <c r="C62" s="120" t="s">
        <v>510</v>
      </c>
      <c r="D62" s="120" t="s">
        <v>1292</v>
      </c>
      <c r="E62" s="120">
        <v>40673.61</v>
      </c>
      <c r="F62" s="120">
        <v>0</v>
      </c>
      <c r="G62" s="120">
        <v>0</v>
      </c>
      <c r="H62" s="120"/>
      <c r="I62" s="123">
        <f t="shared" si="10"/>
        <v>-40673.61</v>
      </c>
      <c r="J62" s="123">
        <v>-40673.61</v>
      </c>
      <c r="K62" s="123">
        <f t="shared" si="13"/>
        <v>-48808.331999999995</v>
      </c>
      <c r="L62" s="123">
        <v>-48808.331999999995</v>
      </c>
      <c r="M62" s="100" t="s">
        <v>716</v>
      </c>
    </row>
    <row r="63" spans="1:14">
      <c r="A63" s="120">
        <v>4</v>
      </c>
      <c r="B63" s="120" t="s">
        <v>1423</v>
      </c>
      <c r="C63" s="120" t="s">
        <v>512</v>
      </c>
      <c r="D63" s="120" t="s">
        <v>1292</v>
      </c>
      <c r="E63" s="120">
        <v>3939.86</v>
      </c>
      <c r="F63" s="120">
        <v>0</v>
      </c>
      <c r="G63" s="120">
        <v>0</v>
      </c>
      <c r="H63" s="120"/>
      <c r="I63" s="123">
        <f t="shared" si="10"/>
        <v>-3939.86</v>
      </c>
      <c r="J63" s="123">
        <v>-3939.86</v>
      </c>
      <c r="K63" s="123">
        <f t="shared" si="13"/>
        <v>-4727.8320000000003</v>
      </c>
      <c r="L63" s="123">
        <v>-4727.8320000000003</v>
      </c>
      <c r="M63" s="100" t="s">
        <v>716</v>
      </c>
    </row>
    <row r="64" spans="1:14">
      <c r="A64" s="120">
        <v>4</v>
      </c>
      <c r="B64" s="120" t="s">
        <v>1424</v>
      </c>
      <c r="C64" s="120" t="s">
        <v>514</v>
      </c>
      <c r="D64" s="120" t="s">
        <v>1292</v>
      </c>
      <c r="E64" s="120">
        <v>40511.1</v>
      </c>
      <c r="F64" s="120">
        <v>0</v>
      </c>
      <c r="G64" s="120">
        <v>0</v>
      </c>
      <c r="H64" s="120"/>
      <c r="I64" s="123">
        <f t="shared" si="10"/>
        <v>-40511.1</v>
      </c>
      <c r="J64" s="123">
        <v>-40511.1</v>
      </c>
      <c r="K64" s="123">
        <f t="shared" si="13"/>
        <v>-48613.319999999992</v>
      </c>
      <c r="L64" s="123">
        <v>-48613.319999999992</v>
      </c>
      <c r="M64" s="100" t="s">
        <v>716</v>
      </c>
    </row>
    <row r="65" spans="1:14">
      <c r="A65" s="120">
        <v>4</v>
      </c>
      <c r="B65" s="120" t="s">
        <v>1425</v>
      </c>
      <c r="C65" s="120" t="s">
        <v>516</v>
      </c>
      <c r="D65" s="120" t="s">
        <v>1292</v>
      </c>
      <c r="E65" s="120">
        <v>15247.15</v>
      </c>
      <c r="F65" s="120">
        <v>0</v>
      </c>
      <c r="G65" s="120">
        <v>0</v>
      </c>
      <c r="H65" s="120"/>
      <c r="I65" s="123">
        <f t="shared" si="10"/>
        <v>-15247.15</v>
      </c>
      <c r="J65" s="123">
        <v>-15247.15</v>
      </c>
      <c r="K65" s="123">
        <f t="shared" si="13"/>
        <v>-18296.579999999998</v>
      </c>
      <c r="L65" s="123">
        <v>-18296.579999999998</v>
      </c>
      <c r="M65" s="100" t="s">
        <v>716</v>
      </c>
    </row>
    <row r="66" spans="1:14">
      <c r="A66" s="120">
        <v>4</v>
      </c>
      <c r="B66" s="120" t="s">
        <v>1426</v>
      </c>
      <c r="C66" s="120" t="s">
        <v>1427</v>
      </c>
      <c r="D66" s="120" t="s">
        <v>1292</v>
      </c>
      <c r="E66" s="120">
        <v>42995.47</v>
      </c>
      <c r="F66" s="120">
        <v>0</v>
      </c>
      <c r="G66" s="120">
        <v>0</v>
      </c>
      <c r="H66" s="120"/>
      <c r="I66" s="123">
        <f t="shared" si="10"/>
        <v>-42995.47</v>
      </c>
      <c r="J66" s="123">
        <v>-42995.47</v>
      </c>
      <c r="K66" s="123">
        <f t="shared" si="13"/>
        <v>-51594.564000000006</v>
      </c>
      <c r="L66" s="123">
        <v>-51594.564000000006</v>
      </c>
      <c r="M66" s="100" t="s">
        <v>716</v>
      </c>
    </row>
    <row r="67" spans="1:14">
      <c r="A67" s="118">
        <v>3</v>
      </c>
      <c r="B67" s="118" t="s">
        <v>1428</v>
      </c>
      <c r="C67" s="118" t="s">
        <v>1429</v>
      </c>
      <c r="D67" s="119" t="s">
        <v>1292</v>
      </c>
      <c r="E67" s="119">
        <v>603888.80000000005</v>
      </c>
      <c r="F67" s="119">
        <v>0</v>
      </c>
      <c r="G67" s="119">
        <v>0</v>
      </c>
      <c r="H67" s="120"/>
      <c r="I67" s="121">
        <f t="shared" si="10"/>
        <v>-603888.80000000005</v>
      </c>
      <c r="J67" s="121">
        <f t="shared" ref="J67:L67" si="14">SUM(J68:J70)</f>
        <v>-433245.97000000003</v>
      </c>
      <c r="K67" s="121">
        <f t="shared" si="14"/>
        <v>-632985.06799999997</v>
      </c>
      <c r="L67" s="121">
        <f t="shared" si="14"/>
        <v>-632985.06799999997</v>
      </c>
      <c r="M67" s="122"/>
    </row>
    <row r="68" spans="1:14">
      <c r="A68" s="120">
        <v>4</v>
      </c>
      <c r="B68" s="120" t="s">
        <v>1430</v>
      </c>
      <c r="C68" s="120" t="s">
        <v>523</v>
      </c>
      <c r="D68" s="120" t="s">
        <v>1292</v>
      </c>
      <c r="E68" s="120">
        <v>409913.68</v>
      </c>
      <c r="F68" s="120">
        <v>0</v>
      </c>
      <c r="G68" s="120">
        <v>0</v>
      </c>
      <c r="H68" s="120"/>
      <c r="I68" s="123">
        <f t="shared" si="10"/>
        <v>-409913.68</v>
      </c>
      <c r="J68" s="123">
        <v>-409913.68</v>
      </c>
      <c r="K68" s="123">
        <v>-409913.68</v>
      </c>
      <c r="L68" s="123">
        <v>-409913.68</v>
      </c>
      <c r="M68" s="100" t="s">
        <v>123</v>
      </c>
    </row>
    <row r="69" spans="1:14">
      <c r="A69" s="120">
        <v>4</v>
      </c>
      <c r="B69" s="120" t="s">
        <v>1431</v>
      </c>
      <c r="C69" s="120" t="s">
        <v>1432</v>
      </c>
      <c r="D69" s="120" t="s">
        <v>1292</v>
      </c>
      <c r="E69" s="120">
        <v>21574.89</v>
      </c>
      <c r="F69" s="120">
        <v>0</v>
      </c>
      <c r="G69" s="120">
        <v>0</v>
      </c>
      <c r="H69" s="120"/>
      <c r="I69" s="123">
        <f t="shared" si="10"/>
        <v>-21574.89</v>
      </c>
      <c r="J69" s="123">
        <v>-21574.89</v>
      </c>
      <c r="K69" s="123">
        <f t="shared" ref="K69:K70" si="15">I69/10*11.5</f>
        <v>-24811.123500000002</v>
      </c>
      <c r="L69" s="123">
        <v>-24811.123500000002</v>
      </c>
      <c r="M69" s="100" t="s">
        <v>123</v>
      </c>
    </row>
    <row r="70" spans="1:14">
      <c r="A70" s="120">
        <v>4</v>
      </c>
      <c r="B70" s="120" t="s">
        <v>1433</v>
      </c>
      <c r="C70" s="120" t="s">
        <v>1301</v>
      </c>
      <c r="D70" s="120" t="s">
        <v>1292</v>
      </c>
      <c r="E70" s="120">
        <v>172400.23</v>
      </c>
      <c r="F70" s="120">
        <v>0</v>
      </c>
      <c r="G70" s="120">
        <v>0</v>
      </c>
      <c r="H70" s="120"/>
      <c r="I70" s="123">
        <f t="shared" si="10"/>
        <v>-172400.23</v>
      </c>
      <c r="J70" s="123">
        <v>-1757.4</v>
      </c>
      <c r="K70" s="123">
        <f t="shared" si="15"/>
        <v>-198260.26450000002</v>
      </c>
      <c r="L70" s="123">
        <v>-198260.26450000002</v>
      </c>
      <c r="M70" s="100" t="s">
        <v>123</v>
      </c>
    </row>
    <row r="71" spans="1:14">
      <c r="A71" s="118">
        <v>3</v>
      </c>
      <c r="B71" s="118" t="s">
        <v>1434</v>
      </c>
      <c r="C71" s="118" t="s">
        <v>1435</v>
      </c>
      <c r="D71" s="119" t="s">
        <v>1292</v>
      </c>
      <c r="E71" s="119">
        <v>2252334.25</v>
      </c>
      <c r="F71" s="119">
        <v>0</v>
      </c>
      <c r="G71" s="119">
        <v>0</v>
      </c>
      <c r="H71" s="120"/>
      <c r="I71" s="121">
        <f t="shared" si="10"/>
        <v>-2252334.25</v>
      </c>
      <c r="J71" s="121">
        <f t="shared" ref="J71:L71" si="16">SUM(J72:J73)</f>
        <v>-2252334.25</v>
      </c>
      <c r="K71" s="121">
        <f t="shared" si="16"/>
        <v>-3063823.25</v>
      </c>
      <c r="L71" s="121">
        <f t="shared" si="16"/>
        <v>-3063823.25</v>
      </c>
      <c r="M71" s="122"/>
    </row>
    <row r="72" spans="1:14">
      <c r="A72" s="120">
        <v>4</v>
      </c>
      <c r="B72" s="125" t="s">
        <v>1436</v>
      </c>
      <c r="C72" s="120" t="s">
        <v>1437</v>
      </c>
      <c r="D72" s="120" t="s">
        <v>1292</v>
      </c>
      <c r="E72" s="120">
        <v>2236716.41</v>
      </c>
      <c r="F72" s="120">
        <v>0</v>
      </c>
      <c r="G72" s="120">
        <v>0</v>
      </c>
      <c r="H72" s="120"/>
      <c r="I72" s="123">
        <f t="shared" si="10"/>
        <v>-2236716.41</v>
      </c>
      <c r="J72" s="123">
        <v>-2236716.41</v>
      </c>
      <c r="K72" s="123">
        <f>I72-811489</f>
        <v>-3048205.41</v>
      </c>
      <c r="L72" s="123">
        <v>-3048205.41</v>
      </c>
      <c r="M72" s="100" t="s">
        <v>100</v>
      </c>
      <c r="N72" s="106" t="s">
        <v>1205</v>
      </c>
    </row>
    <row r="73" spans="1:14">
      <c r="A73" s="120">
        <v>4</v>
      </c>
      <c r="B73" s="120" t="s">
        <v>1438</v>
      </c>
      <c r="C73" s="120" t="s">
        <v>532</v>
      </c>
      <c r="D73" s="120" t="s">
        <v>1292</v>
      </c>
      <c r="E73" s="120">
        <v>15617.84</v>
      </c>
      <c r="F73" s="120">
        <v>0</v>
      </c>
      <c r="G73" s="120">
        <v>0</v>
      </c>
      <c r="H73" s="120"/>
      <c r="I73" s="123">
        <f t="shared" si="10"/>
        <v>-15617.84</v>
      </c>
      <c r="J73" s="123">
        <v>-15617.84</v>
      </c>
      <c r="K73" s="123">
        <f>I73</f>
        <v>-15617.84</v>
      </c>
      <c r="L73" s="123">
        <v>-15617.84</v>
      </c>
      <c r="M73" s="100" t="s">
        <v>100</v>
      </c>
      <c r="N73" s="106" t="s">
        <v>1204</v>
      </c>
    </row>
    <row r="74" spans="1:14">
      <c r="A74" s="118">
        <v>3</v>
      </c>
      <c r="B74" s="118" t="s">
        <v>1439</v>
      </c>
      <c r="C74" s="118" t="s">
        <v>1440</v>
      </c>
      <c r="D74" s="119" t="s">
        <v>1292</v>
      </c>
      <c r="E74" s="119">
        <v>454050.25</v>
      </c>
      <c r="F74" s="119">
        <v>0</v>
      </c>
      <c r="G74" s="119">
        <v>0</v>
      </c>
      <c r="H74" s="120"/>
      <c r="I74" s="121">
        <f t="shared" si="10"/>
        <v>-454050.25</v>
      </c>
      <c r="J74" s="121">
        <f t="shared" ref="J74:L74" si="17">SUM(J75:J76)</f>
        <v>-454050.25</v>
      </c>
      <c r="K74" s="121">
        <f t="shared" si="17"/>
        <v>-544860.29999999993</v>
      </c>
      <c r="L74" s="121">
        <f t="shared" si="17"/>
        <v>-544860.29999999993</v>
      </c>
      <c r="M74" s="122"/>
    </row>
    <row r="75" spans="1:14">
      <c r="A75" s="120">
        <v>4</v>
      </c>
      <c r="B75" s="120" t="s">
        <v>1441</v>
      </c>
      <c r="C75" s="120" t="s">
        <v>534</v>
      </c>
      <c r="D75" s="120" t="s">
        <v>1292</v>
      </c>
      <c r="E75" s="120">
        <v>461802.65</v>
      </c>
      <c r="F75" s="120">
        <v>0</v>
      </c>
      <c r="G75" s="120">
        <v>0</v>
      </c>
      <c r="H75" s="120"/>
      <c r="I75" s="123">
        <f t="shared" si="10"/>
        <v>-461802.65</v>
      </c>
      <c r="J75" s="123">
        <v>-461802.65</v>
      </c>
      <c r="K75" s="123">
        <f>I75/10*12</f>
        <v>-554163.17999999993</v>
      </c>
      <c r="L75" s="123">
        <v>-554163.17999999993</v>
      </c>
      <c r="M75" s="100" t="s">
        <v>100</v>
      </c>
      <c r="N75" s="106" t="s">
        <v>1203</v>
      </c>
    </row>
    <row r="76" spans="1:14">
      <c r="A76" s="120">
        <v>4</v>
      </c>
      <c r="B76" s="120" t="s">
        <v>1442</v>
      </c>
      <c r="C76" s="120" t="s">
        <v>1443</v>
      </c>
      <c r="D76" s="120" t="s">
        <v>1292</v>
      </c>
      <c r="E76" s="120">
        <v>-7752.4</v>
      </c>
      <c r="F76" s="120">
        <v>0</v>
      </c>
      <c r="G76" s="120">
        <v>0</v>
      </c>
      <c r="H76" s="120"/>
      <c r="I76" s="123">
        <f t="shared" si="10"/>
        <v>7752.4</v>
      </c>
      <c r="J76" s="123">
        <v>7752.4</v>
      </c>
      <c r="K76" s="123">
        <f>I76/10*12</f>
        <v>9302.880000000001</v>
      </c>
      <c r="L76" s="123">
        <v>9302.880000000001</v>
      </c>
      <c r="M76" s="100" t="s">
        <v>100</v>
      </c>
      <c r="N76" s="106" t="s">
        <v>1203</v>
      </c>
    </row>
    <row r="77" spans="1:14">
      <c r="A77" s="118">
        <v>3</v>
      </c>
      <c r="B77" s="118" t="s">
        <v>1444</v>
      </c>
      <c r="C77" s="118" t="s">
        <v>1445</v>
      </c>
      <c r="D77" s="119" t="s">
        <v>1292</v>
      </c>
      <c r="E77" s="119">
        <v>71730.16</v>
      </c>
      <c r="F77" s="119">
        <v>0</v>
      </c>
      <c r="G77" s="119">
        <v>0</v>
      </c>
      <c r="H77" s="120"/>
      <c r="I77" s="121">
        <f t="shared" si="10"/>
        <v>-71730.16</v>
      </c>
      <c r="J77" s="121">
        <f t="shared" ref="J77:L77" si="18">SUM(J78:J79)</f>
        <v>-71730.16</v>
      </c>
      <c r="K77" s="121">
        <f t="shared" si="18"/>
        <v>-72076.191999999995</v>
      </c>
      <c r="L77" s="121">
        <f t="shared" si="18"/>
        <v>-72076.191999999995</v>
      </c>
      <c r="M77" s="122"/>
    </row>
    <row r="78" spans="1:14">
      <c r="A78" s="120">
        <v>4</v>
      </c>
      <c r="B78" s="120" t="s">
        <v>1446</v>
      </c>
      <c r="C78" s="120" t="s">
        <v>1447</v>
      </c>
      <c r="D78" s="120" t="s">
        <v>1292</v>
      </c>
      <c r="E78" s="120">
        <v>1730.16</v>
      </c>
      <c r="F78" s="120">
        <v>0</v>
      </c>
      <c r="G78" s="120">
        <v>0</v>
      </c>
      <c r="H78" s="120"/>
      <c r="I78" s="123">
        <f t="shared" si="10"/>
        <v>-1730.16</v>
      </c>
      <c r="J78" s="123">
        <v>-1730.16</v>
      </c>
      <c r="K78" s="123">
        <f t="shared" ref="K78" si="19">I78/10*12</f>
        <v>-2076.192</v>
      </c>
      <c r="L78" s="123">
        <v>-2076.192</v>
      </c>
      <c r="M78" s="100" t="s">
        <v>716</v>
      </c>
      <c r="N78" s="106" t="s">
        <v>1204</v>
      </c>
    </row>
    <row r="79" spans="1:14">
      <c r="A79" s="120">
        <v>4</v>
      </c>
      <c r="B79" s="120" t="s">
        <v>1448</v>
      </c>
      <c r="C79" s="120" t="s">
        <v>479</v>
      </c>
      <c r="D79" s="120" t="s">
        <v>1292</v>
      </c>
      <c r="E79" s="120">
        <v>70000</v>
      </c>
      <c r="F79" s="120">
        <v>0</v>
      </c>
      <c r="G79" s="120">
        <v>0</v>
      </c>
      <c r="H79" s="120"/>
      <c r="I79" s="123">
        <f t="shared" si="10"/>
        <v>-70000</v>
      </c>
      <c r="J79" s="123">
        <v>-70000</v>
      </c>
      <c r="K79" s="123">
        <f>I79</f>
        <v>-70000</v>
      </c>
      <c r="L79" s="123">
        <v>-70000</v>
      </c>
      <c r="M79" s="100" t="s">
        <v>836</v>
      </c>
      <c r="N79" s="106" t="s">
        <v>1204</v>
      </c>
    </row>
    <row r="80" spans="1:14">
      <c r="A80" s="118">
        <v>3</v>
      </c>
      <c r="B80" s="118" t="s">
        <v>1449</v>
      </c>
      <c r="C80" s="118" t="s">
        <v>1450</v>
      </c>
      <c r="D80" s="119" t="s">
        <v>1292</v>
      </c>
      <c r="E80" s="119">
        <v>1162923.6599999999</v>
      </c>
      <c r="F80" s="119">
        <v>0</v>
      </c>
      <c r="G80" s="119">
        <v>0</v>
      </c>
      <c r="H80" s="120"/>
      <c r="I80" s="121">
        <f t="shared" ref="I80:I103" si="20">E80*-1</f>
        <v>-1162923.6599999999</v>
      </c>
      <c r="J80" s="121">
        <v>0</v>
      </c>
      <c r="K80" s="121">
        <f t="shared" ref="K80:L80" si="21">SUM(K81:K83)</f>
        <v>-1395508.392</v>
      </c>
      <c r="L80" s="121">
        <f t="shared" si="21"/>
        <v>0</v>
      </c>
      <c r="M80" s="101" t="s">
        <v>833</v>
      </c>
    </row>
    <row r="81" spans="1:13">
      <c r="A81" s="120">
        <v>4</v>
      </c>
      <c r="B81" s="120" t="s">
        <v>1451</v>
      </c>
      <c r="C81" s="120" t="s">
        <v>556</v>
      </c>
      <c r="D81" s="120" t="s">
        <v>1292</v>
      </c>
      <c r="E81" s="120">
        <v>626276.28</v>
      </c>
      <c r="F81" s="120">
        <v>0</v>
      </c>
      <c r="G81" s="120">
        <v>0</v>
      </c>
      <c r="H81" s="120"/>
      <c r="I81" s="123">
        <f t="shared" si="20"/>
        <v>-626276.28</v>
      </c>
      <c r="J81" s="123">
        <v>0</v>
      </c>
      <c r="K81" s="123">
        <f>I81/10*12</f>
        <v>-751531.53600000008</v>
      </c>
      <c r="L81" s="123"/>
      <c r="M81" s="122"/>
    </row>
    <row r="82" spans="1:13">
      <c r="A82" s="120">
        <v>4</v>
      </c>
      <c r="B82" s="120" t="s">
        <v>1452</v>
      </c>
      <c r="C82" s="120" t="s">
        <v>540</v>
      </c>
      <c r="D82" s="120" t="s">
        <v>1292</v>
      </c>
      <c r="E82" s="120">
        <v>40215.370000000003</v>
      </c>
      <c r="F82" s="120">
        <v>0</v>
      </c>
      <c r="G82" s="120">
        <v>0</v>
      </c>
      <c r="H82" s="120"/>
      <c r="I82" s="123">
        <f t="shared" si="20"/>
        <v>-40215.370000000003</v>
      </c>
      <c r="J82" s="123">
        <v>0</v>
      </c>
      <c r="K82" s="123">
        <f t="shared" ref="K82:K83" si="22">I82/10*12</f>
        <v>-48258.444000000003</v>
      </c>
      <c r="L82" s="123"/>
      <c r="M82" s="122"/>
    </row>
    <row r="83" spans="1:13">
      <c r="A83" s="120">
        <v>4</v>
      </c>
      <c r="B83" s="120" t="s">
        <v>1453</v>
      </c>
      <c r="C83" s="120" t="s">
        <v>542</v>
      </c>
      <c r="D83" s="120" t="s">
        <v>1292</v>
      </c>
      <c r="E83" s="120">
        <v>496432.01</v>
      </c>
      <c r="F83" s="120">
        <v>0</v>
      </c>
      <c r="G83" s="120">
        <v>0</v>
      </c>
      <c r="H83" s="120"/>
      <c r="I83" s="123">
        <f t="shared" si="20"/>
        <v>-496432.01</v>
      </c>
      <c r="J83" s="123">
        <v>0</v>
      </c>
      <c r="K83" s="123">
        <f t="shared" si="22"/>
        <v>-595718.41200000001</v>
      </c>
      <c r="L83" s="123"/>
      <c r="M83" s="122"/>
    </row>
    <row r="84" spans="1:13">
      <c r="A84" s="118">
        <v>3</v>
      </c>
      <c r="B84" s="118" t="s">
        <v>1454</v>
      </c>
      <c r="C84" s="118" t="s">
        <v>1455</v>
      </c>
      <c r="D84" s="119" t="s">
        <v>1292</v>
      </c>
      <c r="E84" s="119">
        <v>1922692.59</v>
      </c>
      <c r="F84" s="119">
        <v>0</v>
      </c>
      <c r="G84" s="119">
        <v>0</v>
      </c>
      <c r="H84" s="120"/>
      <c r="I84" s="121">
        <f t="shared" si="20"/>
        <v>-1922692.59</v>
      </c>
      <c r="J84" s="121">
        <v>0</v>
      </c>
      <c r="K84" s="121">
        <f t="shared" ref="K84:L84" si="23">SUM(K85:K88)</f>
        <v>-2307231.108</v>
      </c>
      <c r="L84" s="121">
        <f t="shared" si="23"/>
        <v>0</v>
      </c>
      <c r="M84" s="101" t="s">
        <v>833</v>
      </c>
    </row>
    <row r="85" spans="1:13">
      <c r="A85" s="120">
        <v>4</v>
      </c>
      <c r="B85" s="120" t="s">
        <v>1456</v>
      </c>
      <c r="C85" s="120" t="s">
        <v>544</v>
      </c>
      <c r="D85" s="120" t="s">
        <v>1292</v>
      </c>
      <c r="E85" s="120">
        <v>5448.99</v>
      </c>
      <c r="F85" s="120">
        <v>0</v>
      </c>
      <c r="G85" s="120">
        <v>0</v>
      </c>
      <c r="H85" s="120"/>
      <c r="I85" s="123">
        <f t="shared" si="20"/>
        <v>-5448.99</v>
      </c>
      <c r="J85" s="123">
        <v>0</v>
      </c>
      <c r="K85" s="123">
        <f>I85/10*12</f>
        <v>-6538.7880000000005</v>
      </c>
      <c r="L85" s="123"/>
      <c r="M85" s="122"/>
    </row>
    <row r="86" spans="1:13">
      <c r="A86" s="120">
        <v>4</v>
      </c>
      <c r="B86" s="120" t="s">
        <v>1457</v>
      </c>
      <c r="C86" s="120" t="s">
        <v>1458</v>
      </c>
      <c r="D86" s="120" t="s">
        <v>1292</v>
      </c>
      <c r="E86" s="120">
        <v>1818275.87</v>
      </c>
      <c r="F86" s="120">
        <v>0</v>
      </c>
      <c r="G86" s="120">
        <v>0</v>
      </c>
      <c r="H86" s="120"/>
      <c r="I86" s="123">
        <f t="shared" si="20"/>
        <v>-1818275.87</v>
      </c>
      <c r="J86" s="123">
        <v>0</v>
      </c>
      <c r="K86" s="123">
        <f t="shared" ref="K86:K88" si="24">I86/10*12</f>
        <v>-2181931.0439999998</v>
      </c>
      <c r="L86" s="123"/>
      <c r="M86" s="122"/>
    </row>
    <row r="87" spans="1:13">
      <c r="A87" s="120">
        <v>4</v>
      </c>
      <c r="B87" s="120" t="s">
        <v>1459</v>
      </c>
      <c r="C87" s="120" t="s">
        <v>1460</v>
      </c>
      <c r="D87" s="120" t="s">
        <v>1292</v>
      </c>
      <c r="E87" s="120">
        <v>64756.800000000003</v>
      </c>
      <c r="F87" s="120">
        <v>0</v>
      </c>
      <c r="G87" s="120">
        <v>0</v>
      </c>
      <c r="H87" s="120"/>
      <c r="I87" s="123">
        <f t="shared" si="20"/>
        <v>-64756.800000000003</v>
      </c>
      <c r="J87" s="123">
        <v>0</v>
      </c>
      <c r="K87" s="123">
        <f t="shared" si="24"/>
        <v>-77708.160000000003</v>
      </c>
      <c r="L87" s="123"/>
      <c r="M87" s="122"/>
    </row>
    <row r="88" spans="1:13">
      <c r="A88" s="120">
        <v>4</v>
      </c>
      <c r="B88" s="120" t="s">
        <v>1461</v>
      </c>
      <c r="C88" s="120" t="s">
        <v>1462</v>
      </c>
      <c r="D88" s="120" t="s">
        <v>1292</v>
      </c>
      <c r="E88" s="120">
        <v>34210.93</v>
      </c>
      <c r="F88" s="120">
        <v>0</v>
      </c>
      <c r="G88" s="120">
        <v>0</v>
      </c>
      <c r="H88" s="120"/>
      <c r="I88" s="123">
        <f t="shared" si="20"/>
        <v>-34210.93</v>
      </c>
      <c r="J88" s="123">
        <v>0</v>
      </c>
      <c r="K88" s="123">
        <f t="shared" si="24"/>
        <v>-41053.115999999995</v>
      </c>
      <c r="L88" s="123"/>
      <c r="M88" s="122"/>
    </row>
    <row r="89" spans="1:13">
      <c r="A89" s="118">
        <v>3</v>
      </c>
      <c r="B89" s="118" t="s">
        <v>1463</v>
      </c>
      <c r="C89" s="118" t="s">
        <v>1464</v>
      </c>
      <c r="D89" s="119" t="s">
        <v>1292</v>
      </c>
      <c r="E89" s="119">
        <v>6105998.7400000002</v>
      </c>
      <c r="F89" s="119">
        <v>0</v>
      </c>
      <c r="G89" s="119">
        <v>0</v>
      </c>
      <c r="H89" s="120"/>
      <c r="I89" s="121">
        <f t="shared" si="20"/>
        <v>-6105998.7400000002</v>
      </c>
      <c r="J89" s="121">
        <f t="shared" ref="J89:L89" si="25">SUM(J90)</f>
        <v>-6105998.7400000002</v>
      </c>
      <c r="K89" s="121">
        <f t="shared" si="25"/>
        <v>-6105998.7400000002</v>
      </c>
      <c r="L89" s="121">
        <f t="shared" si="25"/>
        <v>-6105998.7400000002</v>
      </c>
      <c r="M89" s="122"/>
    </row>
    <row r="90" spans="1:13">
      <c r="A90" s="120">
        <v>4</v>
      </c>
      <c r="B90" s="120" t="s">
        <v>1465</v>
      </c>
      <c r="C90" s="120" t="s">
        <v>1464</v>
      </c>
      <c r="D90" s="120" t="s">
        <v>1292</v>
      </c>
      <c r="E90" s="120">
        <v>6105998.7400000002</v>
      </c>
      <c r="F90" s="120">
        <v>0</v>
      </c>
      <c r="G90" s="120">
        <v>0</v>
      </c>
      <c r="H90" s="120"/>
      <c r="I90" s="123">
        <f t="shared" si="20"/>
        <v>-6105998.7400000002</v>
      </c>
      <c r="J90" s="123">
        <v>-6105998.7400000002</v>
      </c>
      <c r="K90" s="123">
        <f>I90</f>
        <v>-6105998.7400000002</v>
      </c>
      <c r="L90" s="123">
        <v>-6105998.7400000002</v>
      </c>
      <c r="M90" s="99" t="s">
        <v>639</v>
      </c>
    </row>
    <row r="91" spans="1:13">
      <c r="A91" s="118">
        <v>3</v>
      </c>
      <c r="B91" s="118" t="s">
        <v>1466</v>
      </c>
      <c r="C91" s="118" t="s">
        <v>1464</v>
      </c>
      <c r="D91" s="119" t="s">
        <v>1292</v>
      </c>
      <c r="E91" s="119">
        <v>2917660.27</v>
      </c>
      <c r="F91" s="119">
        <v>0</v>
      </c>
      <c r="G91" s="119">
        <v>0</v>
      </c>
      <c r="H91" s="120"/>
      <c r="I91" s="121">
        <f t="shared" si="20"/>
        <v>-2917660.27</v>
      </c>
      <c r="J91" s="121">
        <f t="shared" ref="J91:L91" si="26">SUM(J92)</f>
        <v>-2917660.27</v>
      </c>
      <c r="K91" s="121">
        <f t="shared" si="26"/>
        <v>-2917660.27</v>
      </c>
      <c r="L91" s="121">
        <f t="shared" si="26"/>
        <v>-2917660.27</v>
      </c>
      <c r="M91" s="122"/>
    </row>
    <row r="92" spans="1:13">
      <c r="A92" s="120">
        <v>4</v>
      </c>
      <c r="B92" s="120" t="s">
        <v>1467</v>
      </c>
      <c r="C92" s="120" t="s">
        <v>1464</v>
      </c>
      <c r="D92" s="120" t="s">
        <v>1292</v>
      </c>
      <c r="E92" s="120">
        <v>2917660.27</v>
      </c>
      <c r="F92" s="120">
        <v>0</v>
      </c>
      <c r="G92" s="120">
        <v>0</v>
      </c>
      <c r="H92" s="120"/>
      <c r="I92" s="123">
        <f t="shared" si="20"/>
        <v>-2917660.27</v>
      </c>
      <c r="J92" s="123">
        <v>-2917660.27</v>
      </c>
      <c r="K92" s="123">
        <f>I92</f>
        <v>-2917660.27</v>
      </c>
      <c r="L92" s="123">
        <v>-2917660.27</v>
      </c>
      <c r="M92" s="99" t="s">
        <v>639</v>
      </c>
    </row>
    <row r="93" spans="1:13">
      <c r="A93" s="118">
        <v>3</v>
      </c>
      <c r="B93" s="118" t="s">
        <v>1468</v>
      </c>
      <c r="C93" s="118" t="s">
        <v>1469</v>
      </c>
      <c r="D93" s="119" t="s">
        <v>1292</v>
      </c>
      <c r="E93" s="119">
        <v>91584.9</v>
      </c>
      <c r="F93" s="119">
        <v>0</v>
      </c>
      <c r="G93" s="119">
        <v>0</v>
      </c>
      <c r="H93" s="120"/>
      <c r="I93" s="121">
        <f t="shared" si="20"/>
        <v>-91584.9</v>
      </c>
      <c r="J93" s="121">
        <f t="shared" ref="J93:L93" si="27">SUM(J94:J103)</f>
        <v>-51343.509999999995</v>
      </c>
      <c r="K93" s="121">
        <f t="shared" si="27"/>
        <v>-109901.88</v>
      </c>
      <c r="L93" s="121">
        <f t="shared" si="27"/>
        <v>-61612.212</v>
      </c>
      <c r="M93" s="122"/>
    </row>
    <row r="94" spans="1:13">
      <c r="A94" s="120">
        <v>4</v>
      </c>
      <c r="B94" s="120" t="s">
        <v>1470</v>
      </c>
      <c r="C94" s="120" t="s">
        <v>568</v>
      </c>
      <c r="D94" s="120" t="s">
        <v>1292</v>
      </c>
      <c r="E94" s="120">
        <v>1747.19</v>
      </c>
      <c r="F94" s="120">
        <v>0</v>
      </c>
      <c r="G94" s="120">
        <v>0</v>
      </c>
      <c r="H94" s="120"/>
      <c r="I94" s="123">
        <f t="shared" si="20"/>
        <v>-1747.19</v>
      </c>
      <c r="J94" s="123">
        <v>-1747.19</v>
      </c>
      <c r="K94" s="123">
        <f>I94/10*12</f>
        <v>-2096.6279999999997</v>
      </c>
      <c r="L94" s="123">
        <v>-2096.6279999999997</v>
      </c>
      <c r="M94" s="100" t="s">
        <v>836</v>
      </c>
    </row>
    <row r="95" spans="1:13">
      <c r="A95" s="120">
        <v>4</v>
      </c>
      <c r="B95" s="120" t="s">
        <v>1471</v>
      </c>
      <c r="C95" s="120" t="s">
        <v>572</v>
      </c>
      <c r="D95" s="120" t="s">
        <v>1292</v>
      </c>
      <c r="E95" s="120">
        <v>1660</v>
      </c>
      <c r="F95" s="120">
        <v>0</v>
      </c>
      <c r="G95" s="120">
        <v>0</v>
      </c>
      <c r="H95" s="120"/>
      <c r="I95" s="123">
        <f t="shared" si="20"/>
        <v>-1660</v>
      </c>
      <c r="J95" s="123">
        <v>-1660</v>
      </c>
      <c r="K95" s="123">
        <f t="shared" ref="K95:K119" si="28">I95/10*12</f>
        <v>-1992</v>
      </c>
      <c r="L95" s="123">
        <v>-1992</v>
      </c>
      <c r="M95" s="100" t="s">
        <v>836</v>
      </c>
    </row>
    <row r="96" spans="1:13">
      <c r="A96" s="120">
        <v>4</v>
      </c>
      <c r="B96" s="120" t="s">
        <v>1472</v>
      </c>
      <c r="C96" s="120" t="s">
        <v>1473</v>
      </c>
      <c r="D96" s="120" t="s">
        <v>1292</v>
      </c>
      <c r="E96" s="120">
        <v>1327.93</v>
      </c>
      <c r="F96" s="120">
        <v>0</v>
      </c>
      <c r="G96" s="120">
        <v>0</v>
      </c>
      <c r="H96" s="120"/>
      <c r="I96" s="123">
        <f t="shared" si="20"/>
        <v>-1327.93</v>
      </c>
      <c r="J96" s="123">
        <v>-1327.93</v>
      </c>
      <c r="K96" s="123">
        <f t="shared" si="28"/>
        <v>-1593.5160000000001</v>
      </c>
      <c r="L96" s="123">
        <v>-1593.5160000000001</v>
      </c>
      <c r="M96" s="100" t="s">
        <v>836</v>
      </c>
    </row>
    <row r="97" spans="1:13">
      <c r="A97" s="120">
        <v>4</v>
      </c>
      <c r="B97" s="120" t="s">
        <v>1474</v>
      </c>
      <c r="C97" s="120" t="s">
        <v>578</v>
      </c>
      <c r="D97" s="120" t="s">
        <v>1292</v>
      </c>
      <c r="E97" s="120">
        <v>6207.07</v>
      </c>
      <c r="F97" s="120">
        <v>0</v>
      </c>
      <c r="G97" s="120">
        <v>0</v>
      </c>
      <c r="H97" s="120"/>
      <c r="I97" s="123">
        <f t="shared" si="20"/>
        <v>-6207.07</v>
      </c>
      <c r="J97" s="123">
        <v>-6207.07</v>
      </c>
      <c r="K97" s="123">
        <f t="shared" si="28"/>
        <v>-7448.4840000000004</v>
      </c>
      <c r="L97" s="123">
        <v>-7448.4840000000004</v>
      </c>
      <c r="M97" s="100" t="s">
        <v>836</v>
      </c>
    </row>
    <row r="98" spans="1:13">
      <c r="A98" s="120">
        <v>4</v>
      </c>
      <c r="B98" s="120" t="s">
        <v>1475</v>
      </c>
      <c r="C98" s="120" t="s">
        <v>1476</v>
      </c>
      <c r="D98" s="120" t="s">
        <v>1292</v>
      </c>
      <c r="E98" s="120">
        <v>3808.23</v>
      </c>
      <c r="F98" s="120">
        <v>0</v>
      </c>
      <c r="G98" s="120">
        <v>0</v>
      </c>
      <c r="H98" s="120"/>
      <c r="I98" s="123">
        <f t="shared" si="20"/>
        <v>-3808.23</v>
      </c>
      <c r="J98" s="123">
        <v>-3808.23</v>
      </c>
      <c r="K98" s="123">
        <f t="shared" si="28"/>
        <v>-4569.8760000000002</v>
      </c>
      <c r="L98" s="123">
        <v>-4569.8760000000002</v>
      </c>
      <c r="M98" s="100" t="s">
        <v>836</v>
      </c>
    </row>
    <row r="99" spans="1:13">
      <c r="A99" s="120">
        <v>4</v>
      </c>
      <c r="B99" s="120" t="s">
        <v>1477</v>
      </c>
      <c r="C99" s="120" t="s">
        <v>583</v>
      </c>
      <c r="D99" s="120" t="s">
        <v>1292</v>
      </c>
      <c r="E99" s="120">
        <v>3190</v>
      </c>
      <c r="F99" s="120">
        <v>0</v>
      </c>
      <c r="G99" s="120">
        <v>0</v>
      </c>
      <c r="H99" s="120"/>
      <c r="I99" s="123">
        <f t="shared" si="20"/>
        <v>-3190</v>
      </c>
      <c r="J99" s="123">
        <v>-3190</v>
      </c>
      <c r="K99" s="123">
        <f t="shared" si="28"/>
        <v>-3828</v>
      </c>
      <c r="L99" s="123">
        <v>-3828</v>
      </c>
      <c r="M99" s="100" t="s">
        <v>836</v>
      </c>
    </row>
    <row r="100" spans="1:13">
      <c r="A100" s="120">
        <v>4</v>
      </c>
      <c r="B100" s="120" t="s">
        <v>1478</v>
      </c>
      <c r="C100" s="120" t="s">
        <v>1479</v>
      </c>
      <c r="D100" s="120" t="s">
        <v>1292</v>
      </c>
      <c r="E100" s="120">
        <v>500</v>
      </c>
      <c r="F100" s="120">
        <v>0</v>
      </c>
      <c r="G100" s="120">
        <v>0</v>
      </c>
      <c r="H100" s="120"/>
      <c r="I100" s="123">
        <f t="shared" si="20"/>
        <v>-500</v>
      </c>
      <c r="J100" s="123">
        <v>-500</v>
      </c>
      <c r="K100" s="123">
        <f t="shared" si="28"/>
        <v>-600</v>
      </c>
      <c r="L100" s="123">
        <v>-600</v>
      </c>
      <c r="M100" s="100" t="s">
        <v>836</v>
      </c>
    </row>
    <row r="101" spans="1:13">
      <c r="A101" s="120">
        <v>4</v>
      </c>
      <c r="B101" s="120" t="s">
        <v>1480</v>
      </c>
      <c r="C101" s="120" t="s">
        <v>587</v>
      </c>
      <c r="D101" s="120" t="s">
        <v>1292</v>
      </c>
      <c r="E101" s="120">
        <v>32023.81</v>
      </c>
      <c r="F101" s="120">
        <v>0</v>
      </c>
      <c r="G101" s="120">
        <v>0</v>
      </c>
      <c r="H101" s="120"/>
      <c r="I101" s="123">
        <f t="shared" si="20"/>
        <v>-32023.81</v>
      </c>
      <c r="J101" s="123">
        <v>-32023.81</v>
      </c>
      <c r="K101" s="123">
        <f t="shared" si="28"/>
        <v>-38428.572</v>
      </c>
      <c r="L101" s="123">
        <v>-38428.572</v>
      </c>
      <c r="M101" s="100" t="s">
        <v>834</v>
      </c>
    </row>
    <row r="102" spans="1:13">
      <c r="A102" s="120">
        <v>4</v>
      </c>
      <c r="B102" s="120" t="s">
        <v>1481</v>
      </c>
      <c r="C102" s="120" t="s">
        <v>591</v>
      </c>
      <c r="D102" s="120" t="s">
        <v>1292</v>
      </c>
      <c r="E102" s="120">
        <v>40241.39</v>
      </c>
      <c r="F102" s="120">
        <v>0</v>
      </c>
      <c r="G102" s="120">
        <v>0</v>
      </c>
      <c r="H102" s="120"/>
      <c r="I102" s="123">
        <f t="shared" si="20"/>
        <v>-40241.39</v>
      </c>
      <c r="J102" s="123">
        <v>0</v>
      </c>
      <c r="K102" s="123">
        <f t="shared" si="28"/>
        <v>-48289.668000000005</v>
      </c>
      <c r="L102" s="123"/>
      <c r="M102" s="100" t="s">
        <v>834</v>
      </c>
    </row>
    <row r="103" spans="1:13">
      <c r="A103" s="120">
        <v>4</v>
      </c>
      <c r="B103" s="120" t="s">
        <v>1482</v>
      </c>
      <c r="C103" s="120" t="s">
        <v>594</v>
      </c>
      <c r="D103" s="120" t="s">
        <v>1292</v>
      </c>
      <c r="E103" s="120">
        <v>879.28</v>
      </c>
      <c r="F103" s="120">
        <v>0</v>
      </c>
      <c r="G103" s="120">
        <v>0</v>
      </c>
      <c r="H103" s="120"/>
      <c r="I103" s="123">
        <f t="shared" si="20"/>
        <v>-879.28</v>
      </c>
      <c r="J103" s="123">
        <v>-879.28</v>
      </c>
      <c r="K103" s="123">
        <f t="shared" si="28"/>
        <v>-1055.136</v>
      </c>
      <c r="L103" s="123">
        <v>-1055.136</v>
      </c>
      <c r="M103" s="100" t="s">
        <v>836</v>
      </c>
    </row>
    <row r="104" spans="1:13">
      <c r="A104" s="118">
        <v>3</v>
      </c>
      <c r="B104" s="118" t="s">
        <v>1483</v>
      </c>
      <c r="C104" s="118" t="s">
        <v>1484</v>
      </c>
      <c r="D104" s="119" t="s">
        <v>1292</v>
      </c>
      <c r="E104" s="119">
        <v>0</v>
      </c>
      <c r="F104" s="119">
        <v>4256.3900000000003</v>
      </c>
      <c r="G104" s="119">
        <v>0</v>
      </c>
      <c r="H104" s="120"/>
      <c r="I104" s="121">
        <f t="shared" ref="I104:I109" si="29">F104*1</f>
        <v>4256.3900000000003</v>
      </c>
      <c r="J104" s="121">
        <v>0</v>
      </c>
      <c r="K104" s="121">
        <f t="shared" si="28"/>
        <v>5107.6679999999997</v>
      </c>
      <c r="L104" s="121"/>
      <c r="M104" s="122"/>
    </row>
    <row r="105" spans="1:13">
      <c r="A105" s="120">
        <v>4</v>
      </c>
      <c r="B105" s="120" t="s">
        <v>1485</v>
      </c>
      <c r="C105" s="120" t="s">
        <v>1486</v>
      </c>
      <c r="D105" s="120" t="s">
        <v>1292</v>
      </c>
      <c r="E105" s="120">
        <v>0</v>
      </c>
      <c r="F105" s="120">
        <v>4256.3900000000003</v>
      </c>
      <c r="G105" s="120">
        <v>0</v>
      </c>
      <c r="H105" s="120"/>
      <c r="I105" s="123">
        <f t="shared" si="29"/>
        <v>4256.3900000000003</v>
      </c>
      <c r="J105" s="123">
        <v>0</v>
      </c>
      <c r="K105" s="123">
        <f t="shared" si="28"/>
        <v>5107.6679999999997</v>
      </c>
      <c r="L105" s="123"/>
      <c r="M105" s="100" t="s">
        <v>734</v>
      </c>
    </row>
    <row r="106" spans="1:13">
      <c r="A106" s="118">
        <v>3</v>
      </c>
      <c r="B106" s="118" t="s">
        <v>1487</v>
      </c>
      <c r="C106" s="118" t="s">
        <v>1488</v>
      </c>
      <c r="D106" s="119" t="s">
        <v>1292</v>
      </c>
      <c r="E106" s="119">
        <v>0</v>
      </c>
      <c r="F106" s="119">
        <v>200784.64000000001</v>
      </c>
      <c r="G106" s="119">
        <v>0</v>
      </c>
      <c r="H106" s="120"/>
      <c r="I106" s="121">
        <f t="shared" si="29"/>
        <v>200784.64000000001</v>
      </c>
      <c r="J106" s="121">
        <v>0</v>
      </c>
      <c r="K106" s="121">
        <f t="shared" si="28"/>
        <v>240941.568</v>
      </c>
      <c r="L106" s="121"/>
      <c r="M106" s="122"/>
    </row>
    <row r="107" spans="1:13">
      <c r="A107" s="120">
        <v>4</v>
      </c>
      <c r="B107" s="120" t="s">
        <v>1489</v>
      </c>
      <c r="C107" s="120" t="s">
        <v>1490</v>
      </c>
      <c r="D107" s="120" t="s">
        <v>1292</v>
      </c>
      <c r="E107" s="120">
        <v>0</v>
      </c>
      <c r="F107" s="120">
        <v>200784.64000000001</v>
      </c>
      <c r="G107" s="120">
        <v>0</v>
      </c>
      <c r="H107" s="120"/>
      <c r="I107" s="123">
        <f t="shared" si="29"/>
        <v>200784.64000000001</v>
      </c>
      <c r="J107" s="123">
        <v>0</v>
      </c>
      <c r="K107" s="123">
        <f t="shared" si="28"/>
        <v>240941.568</v>
      </c>
      <c r="L107" s="123"/>
      <c r="M107" s="100" t="s">
        <v>734</v>
      </c>
    </row>
    <row r="108" spans="1:13">
      <c r="A108" s="118">
        <v>3</v>
      </c>
      <c r="B108" s="118" t="s">
        <v>1491</v>
      </c>
      <c r="C108" s="118" t="s">
        <v>1492</v>
      </c>
      <c r="D108" s="119" t="s">
        <v>1292</v>
      </c>
      <c r="E108" s="119">
        <v>0</v>
      </c>
      <c r="F108" s="119">
        <v>48094.68</v>
      </c>
      <c r="G108" s="119">
        <v>0</v>
      </c>
      <c r="H108" s="120"/>
      <c r="I108" s="121">
        <f t="shared" si="29"/>
        <v>48094.68</v>
      </c>
      <c r="J108" s="121">
        <f t="shared" ref="J108:L108" si="30">SUM(J109)</f>
        <v>-4.9800000000000004</v>
      </c>
      <c r="K108" s="121">
        <f t="shared" si="30"/>
        <v>57713.615999999995</v>
      </c>
      <c r="L108" s="121">
        <f t="shared" si="30"/>
        <v>57713.615999999995</v>
      </c>
      <c r="M108" s="122"/>
    </row>
    <row r="109" spans="1:13">
      <c r="A109" s="120">
        <v>4</v>
      </c>
      <c r="B109" s="120" t="s">
        <v>1493</v>
      </c>
      <c r="C109" s="120" t="s">
        <v>1494</v>
      </c>
      <c r="D109" s="120" t="s">
        <v>1292</v>
      </c>
      <c r="E109" s="120">
        <v>0</v>
      </c>
      <c r="F109" s="120">
        <v>48094.68</v>
      </c>
      <c r="G109" s="120">
        <v>0</v>
      </c>
      <c r="H109" s="120"/>
      <c r="I109" s="123">
        <f t="shared" si="29"/>
        <v>48094.68</v>
      </c>
      <c r="J109" s="123">
        <v>-4.9800000000000004</v>
      </c>
      <c r="K109" s="123">
        <f t="shared" si="28"/>
        <v>57713.615999999995</v>
      </c>
      <c r="L109" s="123">
        <v>57713.615999999995</v>
      </c>
      <c r="M109" s="100" t="s">
        <v>734</v>
      </c>
    </row>
    <row r="110" spans="1:13">
      <c r="A110" s="118">
        <v>3</v>
      </c>
      <c r="B110" s="118" t="s">
        <v>1495</v>
      </c>
      <c r="C110" s="118" t="s">
        <v>1494</v>
      </c>
      <c r="D110" s="119" t="s">
        <v>1292</v>
      </c>
      <c r="E110" s="119">
        <v>294745.2</v>
      </c>
      <c r="F110" s="119">
        <v>0</v>
      </c>
      <c r="G110" s="119">
        <v>0</v>
      </c>
      <c r="H110" s="120"/>
      <c r="I110" s="121">
        <f t="shared" ref="I110:I115" si="31">E110*-1</f>
        <v>-294745.2</v>
      </c>
      <c r="J110" s="121">
        <v>0</v>
      </c>
      <c r="K110" s="121">
        <f t="shared" ref="K110:L110" si="32">SUM(K111:K115)</f>
        <v>-353694.23999999993</v>
      </c>
      <c r="L110" s="121">
        <f t="shared" si="32"/>
        <v>0</v>
      </c>
      <c r="M110" s="122"/>
    </row>
    <row r="111" spans="1:13">
      <c r="A111" s="120">
        <v>4</v>
      </c>
      <c r="B111" s="120" t="s">
        <v>1496</v>
      </c>
      <c r="C111" s="120" t="s">
        <v>1497</v>
      </c>
      <c r="D111" s="120" t="s">
        <v>1292</v>
      </c>
      <c r="E111" s="120">
        <v>129260.16</v>
      </c>
      <c r="F111" s="120">
        <v>0</v>
      </c>
      <c r="G111" s="120">
        <v>0</v>
      </c>
      <c r="H111" s="120"/>
      <c r="I111" s="123">
        <f t="shared" si="31"/>
        <v>-129260.16</v>
      </c>
      <c r="J111" s="123">
        <v>0</v>
      </c>
      <c r="K111" s="123">
        <f t="shared" si="28"/>
        <v>-155112.19199999998</v>
      </c>
      <c r="L111" s="123"/>
      <c r="M111" s="100" t="s">
        <v>734</v>
      </c>
    </row>
    <row r="112" spans="1:13">
      <c r="A112" s="120">
        <v>4</v>
      </c>
      <c r="B112" s="120" t="s">
        <v>1498</v>
      </c>
      <c r="C112" s="120" t="s">
        <v>1499</v>
      </c>
      <c r="D112" s="120" t="s">
        <v>1292</v>
      </c>
      <c r="E112" s="120">
        <v>91.81</v>
      </c>
      <c r="F112" s="120">
        <v>0</v>
      </c>
      <c r="G112" s="120">
        <v>0</v>
      </c>
      <c r="H112" s="120"/>
      <c r="I112" s="123">
        <f t="shared" si="31"/>
        <v>-91.81</v>
      </c>
      <c r="J112" s="123">
        <v>0</v>
      </c>
      <c r="K112" s="123">
        <f t="shared" si="28"/>
        <v>-110.17200000000001</v>
      </c>
      <c r="L112" s="123"/>
      <c r="M112" s="100" t="s">
        <v>734</v>
      </c>
    </row>
    <row r="113" spans="1:13">
      <c r="A113" s="120">
        <v>4</v>
      </c>
      <c r="B113" s="120" t="s">
        <v>1500</v>
      </c>
      <c r="C113" s="120" t="s">
        <v>1501</v>
      </c>
      <c r="D113" s="120" t="s">
        <v>1292</v>
      </c>
      <c r="E113" s="120">
        <v>77938.09</v>
      </c>
      <c r="F113" s="120">
        <v>0</v>
      </c>
      <c r="G113" s="120">
        <v>0</v>
      </c>
      <c r="H113" s="120"/>
      <c r="I113" s="123">
        <f t="shared" si="31"/>
        <v>-77938.09</v>
      </c>
      <c r="J113" s="123">
        <v>0</v>
      </c>
      <c r="K113" s="123">
        <f t="shared" si="28"/>
        <v>-93525.707999999984</v>
      </c>
      <c r="L113" s="123"/>
      <c r="M113" s="100" t="s">
        <v>734</v>
      </c>
    </row>
    <row r="114" spans="1:13">
      <c r="A114" s="120">
        <v>4</v>
      </c>
      <c r="B114" s="120" t="s">
        <v>1502</v>
      </c>
      <c r="C114" s="120" t="s">
        <v>618</v>
      </c>
      <c r="D114" s="120" t="s">
        <v>1292</v>
      </c>
      <c r="E114" s="120">
        <v>13.75</v>
      </c>
      <c r="F114" s="120">
        <v>0</v>
      </c>
      <c r="G114" s="120">
        <v>0</v>
      </c>
      <c r="H114" s="120"/>
      <c r="I114" s="123">
        <f t="shared" si="31"/>
        <v>-13.75</v>
      </c>
      <c r="J114" s="123">
        <v>0</v>
      </c>
      <c r="K114" s="123">
        <f t="shared" si="28"/>
        <v>-16.5</v>
      </c>
      <c r="L114" s="123"/>
      <c r="M114" s="100" t="s">
        <v>734</v>
      </c>
    </row>
    <row r="115" spans="1:13">
      <c r="A115" s="120">
        <v>4</v>
      </c>
      <c r="B115" s="120" t="s">
        <v>1503</v>
      </c>
      <c r="C115" s="120" t="s">
        <v>592</v>
      </c>
      <c r="D115" s="120" t="s">
        <v>1292</v>
      </c>
      <c r="E115" s="120">
        <v>87441.39</v>
      </c>
      <c r="F115" s="120">
        <v>0</v>
      </c>
      <c r="G115" s="120">
        <v>0</v>
      </c>
      <c r="H115" s="120"/>
      <c r="I115" s="123">
        <f t="shared" si="31"/>
        <v>-87441.39</v>
      </c>
      <c r="J115" s="123">
        <v>0</v>
      </c>
      <c r="K115" s="123">
        <f t="shared" si="28"/>
        <v>-104929.66799999999</v>
      </c>
      <c r="L115" s="123"/>
      <c r="M115" s="100" t="s">
        <v>835</v>
      </c>
    </row>
    <row r="116" spans="1:13">
      <c r="A116" s="118">
        <v>3</v>
      </c>
      <c r="B116" s="118" t="s">
        <v>1504</v>
      </c>
      <c r="C116" s="118" t="s">
        <v>1505</v>
      </c>
      <c r="D116" s="119" t="s">
        <v>1292</v>
      </c>
      <c r="E116" s="119">
        <v>0</v>
      </c>
      <c r="F116" s="119">
        <v>137066.15</v>
      </c>
      <c r="G116" s="119">
        <v>0</v>
      </c>
      <c r="H116" s="120"/>
      <c r="I116" s="121">
        <f t="shared" ref="I116:I117" si="33">F116*1</f>
        <v>137066.15</v>
      </c>
      <c r="J116" s="121">
        <v>0</v>
      </c>
      <c r="K116" s="121">
        <f>I116/10*12</f>
        <v>164479.38</v>
      </c>
      <c r="L116" s="121"/>
      <c r="M116" s="122"/>
    </row>
    <row r="117" spans="1:13">
      <c r="A117" s="120">
        <v>4</v>
      </c>
      <c r="B117" s="120" t="s">
        <v>1506</v>
      </c>
      <c r="C117" s="120" t="s">
        <v>1507</v>
      </c>
      <c r="D117" s="120" t="s">
        <v>1292</v>
      </c>
      <c r="E117" s="120">
        <v>0</v>
      </c>
      <c r="F117" s="120">
        <v>137066.15</v>
      </c>
      <c r="G117" s="120">
        <v>0</v>
      </c>
      <c r="H117" s="120"/>
      <c r="I117" s="123">
        <f t="shared" si="33"/>
        <v>137066.15</v>
      </c>
      <c r="J117" s="123">
        <v>0</v>
      </c>
      <c r="K117" s="123">
        <f t="shared" si="28"/>
        <v>164479.38</v>
      </c>
      <c r="L117" s="123"/>
      <c r="M117" s="100" t="s">
        <v>834</v>
      </c>
    </row>
    <row r="118" spans="1:13">
      <c r="A118" s="118">
        <v>3</v>
      </c>
      <c r="B118" s="118" t="s">
        <v>1508</v>
      </c>
      <c r="C118" s="118" t="s">
        <v>1509</v>
      </c>
      <c r="D118" s="119" t="s">
        <v>1292</v>
      </c>
      <c r="E118" s="119">
        <v>55476.88</v>
      </c>
      <c r="F118" s="119">
        <v>0</v>
      </c>
      <c r="G118" s="119">
        <v>0</v>
      </c>
      <c r="H118" s="120"/>
      <c r="I118" s="121">
        <f t="shared" ref="I118:I119" si="34">E118*-1</f>
        <v>-55476.88</v>
      </c>
      <c r="J118" s="121">
        <v>0</v>
      </c>
      <c r="K118" s="121">
        <f>I118/10*12</f>
        <v>-66572.255999999994</v>
      </c>
      <c r="L118" s="121"/>
      <c r="M118" s="122"/>
    </row>
    <row r="119" spans="1:13">
      <c r="A119" s="120">
        <v>4</v>
      </c>
      <c r="B119" s="120" t="s">
        <v>1510</v>
      </c>
      <c r="C119" s="120" t="s">
        <v>628</v>
      </c>
      <c r="D119" s="120" t="s">
        <v>1292</v>
      </c>
      <c r="E119" s="120">
        <v>55476.88</v>
      </c>
      <c r="F119" s="120">
        <v>0</v>
      </c>
      <c r="G119" s="120">
        <v>0</v>
      </c>
      <c r="H119" s="120"/>
      <c r="I119" s="123">
        <f t="shared" si="34"/>
        <v>-55476.88</v>
      </c>
      <c r="J119" s="123">
        <v>0</v>
      </c>
      <c r="K119" s="123">
        <f t="shared" si="28"/>
        <v>-66572.255999999994</v>
      </c>
      <c r="L119" s="123"/>
      <c r="M119" s="100" t="s">
        <v>834</v>
      </c>
    </row>
    <row r="120" spans="1:13">
      <c r="I120" s="126"/>
      <c r="J120" s="127"/>
      <c r="L120" s="127"/>
      <c r="M120" s="122"/>
    </row>
    <row r="121" spans="1:13">
      <c r="C121" s="107" t="s">
        <v>708</v>
      </c>
      <c r="D121" s="107"/>
      <c r="E121" s="107"/>
      <c r="F121" s="107"/>
      <c r="G121" s="107"/>
      <c r="H121" s="107"/>
      <c r="I121" s="128">
        <f>I2+I5+I7+I9+I13+I15+I31+I67+I71+I74+I77+I80+I84+I89+I91+I93+I104+I106+I108+I110+I116+I118</f>
        <v>354227.24999999499</v>
      </c>
      <c r="J121" s="127">
        <v>3698634.6899999958</v>
      </c>
      <c r="K121" s="128">
        <f>K2+K5+K7+K9+K13+K15+K31+K67+K71+K74+K77+K80+K84+K89+K91+K93+K104+K106+K108+K110+K116+K118</f>
        <v>-19161.559999999648</v>
      </c>
      <c r="L121" s="127">
        <v>3741605.48</v>
      </c>
    </row>
    <row r="122" spans="1:13">
      <c r="I122" s="126"/>
    </row>
  </sheetData>
  <pageMargins left="0.25" right="0.25" top="0.75" bottom="0.75" header="0.3" footer="0.3"/>
  <pageSetup paperSize="9" scale="27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66F36-5141-4A42-B39F-8965410A0873}">
  <sheetPr>
    <tabColor theme="4" tint="0.79998168889431442"/>
  </sheetPr>
  <dimension ref="B2:H128"/>
  <sheetViews>
    <sheetView topLeftCell="C4" workbookViewId="0">
      <selection activeCell="D16" sqref="D16"/>
    </sheetView>
  </sheetViews>
  <sheetFormatPr defaultColWidth="8.81640625" defaultRowHeight="10"/>
  <cols>
    <col min="1" max="1" width="8.81640625" style="138"/>
    <col min="2" max="2" width="21.54296875" style="183" bestFit="1" customWidth="1"/>
    <col min="3" max="3" width="15.1796875" style="183" bestFit="1" customWidth="1"/>
    <col min="4" max="4" width="17.81640625" style="183" bestFit="1" customWidth="1"/>
    <col min="5" max="5" width="25.54296875" style="183" bestFit="1" customWidth="1"/>
    <col min="6" max="6" width="15.81640625" style="183" customWidth="1"/>
    <col min="7" max="7" width="13.1796875" style="138" bestFit="1" customWidth="1"/>
    <col min="8" max="8" width="6.54296875" style="138" bestFit="1" customWidth="1"/>
    <col min="9" max="16384" width="8.81640625" style="138"/>
  </cols>
  <sheetData>
    <row r="2" spans="2:8" ht="10.5">
      <c r="B2" s="181" t="s">
        <v>1528</v>
      </c>
      <c r="C2" s="181" t="s">
        <v>1165</v>
      </c>
      <c r="D2" s="181" t="s">
        <v>1526</v>
      </c>
      <c r="E2" s="181" t="s">
        <v>1527</v>
      </c>
      <c r="F2" s="181" t="s">
        <v>1529</v>
      </c>
      <c r="G2" s="181" t="s">
        <v>1166</v>
      </c>
      <c r="H2" s="181" t="s">
        <v>208</v>
      </c>
    </row>
    <row r="3" spans="2:8">
      <c r="B3" s="182" t="s">
        <v>40</v>
      </c>
      <c r="C3" s="182" t="s">
        <v>114</v>
      </c>
      <c r="D3" s="182" t="s">
        <v>109</v>
      </c>
      <c r="E3" s="182" t="s">
        <v>112</v>
      </c>
      <c r="F3" s="182" t="s">
        <v>156</v>
      </c>
      <c r="G3" s="182" t="s">
        <v>158</v>
      </c>
      <c r="H3" s="182" t="s">
        <v>154</v>
      </c>
    </row>
    <row r="4" spans="2:8">
      <c r="B4" s="182" t="s">
        <v>1515</v>
      </c>
      <c r="C4" s="182" t="s">
        <v>873</v>
      </c>
      <c r="D4" s="182" t="s">
        <v>151</v>
      </c>
      <c r="E4" s="182" t="s">
        <v>141</v>
      </c>
      <c r="F4" s="182" t="s">
        <v>207</v>
      </c>
      <c r="G4" s="182" t="s">
        <v>142</v>
      </c>
      <c r="H4" s="182" t="s">
        <v>155</v>
      </c>
    </row>
    <row r="5" spans="2:8">
      <c r="B5" s="182" t="s">
        <v>1518</v>
      </c>
      <c r="C5" s="182" t="s">
        <v>119</v>
      </c>
      <c r="D5" s="182" t="s">
        <v>130</v>
      </c>
      <c r="E5" s="182" t="s">
        <v>159</v>
      </c>
      <c r="F5" s="182" t="s">
        <v>157</v>
      </c>
      <c r="G5" s="182" t="s">
        <v>1198</v>
      </c>
    </row>
    <row r="6" spans="2:8">
      <c r="B6" s="182" t="s">
        <v>1517</v>
      </c>
      <c r="C6" s="182" t="s">
        <v>117</v>
      </c>
      <c r="D6" s="182" t="s">
        <v>107</v>
      </c>
      <c r="E6" s="182" t="s">
        <v>113</v>
      </c>
      <c r="F6" s="182"/>
      <c r="G6" s="182" t="s">
        <v>146</v>
      </c>
    </row>
    <row r="7" spans="2:8">
      <c r="B7" s="182" t="s">
        <v>1520</v>
      </c>
      <c r="C7" s="182" t="s">
        <v>901</v>
      </c>
      <c r="D7" s="182" t="s">
        <v>150</v>
      </c>
      <c r="E7" s="182" t="s">
        <v>194</v>
      </c>
      <c r="F7" s="182"/>
      <c r="G7" s="182" t="s">
        <v>1208</v>
      </c>
    </row>
    <row r="8" spans="2:8">
      <c r="B8" s="182" t="s">
        <v>1516</v>
      </c>
      <c r="C8" s="182" t="s">
        <v>132</v>
      </c>
      <c r="D8" s="182" t="s">
        <v>188</v>
      </c>
      <c r="E8" s="182" t="s">
        <v>145</v>
      </c>
      <c r="F8" s="182"/>
      <c r="G8" s="182" t="s">
        <v>637</v>
      </c>
    </row>
    <row r="9" spans="2:8">
      <c r="B9" s="182" t="s">
        <v>1519</v>
      </c>
      <c r="C9" s="182" t="s">
        <v>116</v>
      </c>
      <c r="D9" s="182" t="s">
        <v>108</v>
      </c>
      <c r="E9" s="182" t="s">
        <v>638</v>
      </c>
      <c r="F9" s="182"/>
      <c r="G9" s="182"/>
    </row>
    <row r="10" spans="2:8">
      <c r="B10" s="182" t="s">
        <v>101</v>
      </c>
      <c r="C10" s="182" t="s">
        <v>90</v>
      </c>
      <c r="D10" s="182" t="s">
        <v>152</v>
      </c>
      <c r="E10" s="182" t="s">
        <v>144</v>
      </c>
    </row>
    <row r="11" spans="2:8">
      <c r="B11" s="182" t="s">
        <v>125</v>
      </c>
      <c r="C11" s="182" t="s">
        <v>118</v>
      </c>
      <c r="D11" s="182" t="s">
        <v>129</v>
      </c>
      <c r="E11" s="182" t="s">
        <v>103</v>
      </c>
      <c r="G11" s="182"/>
    </row>
    <row r="12" spans="2:8">
      <c r="B12" s="182"/>
      <c r="C12" s="182" t="s">
        <v>121</v>
      </c>
      <c r="D12" s="182" t="s">
        <v>110</v>
      </c>
      <c r="E12" s="182" t="s">
        <v>198</v>
      </c>
    </row>
    <row r="13" spans="2:8">
      <c r="B13" s="182"/>
      <c r="C13" s="182" t="s">
        <v>872</v>
      </c>
      <c r="D13" s="182" t="s">
        <v>153</v>
      </c>
      <c r="E13" s="182" t="s">
        <v>147</v>
      </c>
      <c r="G13" s="182"/>
    </row>
    <row r="14" spans="2:8">
      <c r="B14" s="182"/>
      <c r="C14" s="182" t="s">
        <v>126</v>
      </c>
      <c r="D14" s="182" t="s">
        <v>128</v>
      </c>
      <c r="E14" s="182" t="s">
        <v>635</v>
      </c>
      <c r="G14" s="182"/>
    </row>
    <row r="15" spans="2:8">
      <c r="B15" s="182"/>
      <c r="C15" s="182" t="s">
        <v>1195</v>
      </c>
      <c r="D15" s="182" t="s">
        <v>633</v>
      </c>
      <c r="E15" s="182" t="s">
        <v>1171</v>
      </c>
      <c r="G15" s="182"/>
    </row>
    <row r="16" spans="2:8">
      <c r="B16" s="182"/>
      <c r="C16" s="182">
        <v>110</v>
      </c>
      <c r="D16" s="182" t="s">
        <v>632</v>
      </c>
      <c r="E16" s="182" t="s">
        <v>143</v>
      </c>
      <c r="G16" s="182"/>
    </row>
    <row r="17" spans="2:7">
      <c r="B17" s="182"/>
      <c r="C17" s="182" t="s">
        <v>1193</v>
      </c>
      <c r="D17" s="182" t="s">
        <v>640</v>
      </c>
      <c r="E17" s="182" t="s">
        <v>148</v>
      </c>
      <c r="G17" s="182"/>
    </row>
    <row r="18" spans="2:7">
      <c r="B18" s="182"/>
      <c r="C18" s="182" t="s">
        <v>1194</v>
      </c>
      <c r="D18" s="182" t="s">
        <v>1217</v>
      </c>
      <c r="E18" s="182" t="s">
        <v>201</v>
      </c>
      <c r="G18" s="182"/>
    </row>
    <row r="19" spans="2:7">
      <c r="B19" s="182"/>
      <c r="C19" s="182" t="s">
        <v>115</v>
      </c>
      <c r="D19" s="182" t="s">
        <v>1524</v>
      </c>
      <c r="E19" s="182" t="s">
        <v>219</v>
      </c>
    </row>
    <row r="20" spans="2:7">
      <c r="B20" s="182"/>
      <c r="C20" s="182" t="s">
        <v>120</v>
      </c>
      <c r="D20" s="182" t="s">
        <v>1525</v>
      </c>
      <c r="E20" s="182" t="s">
        <v>871</v>
      </c>
    </row>
    <row r="21" spans="2:7">
      <c r="B21" s="182"/>
      <c r="C21" s="182" t="s">
        <v>122</v>
      </c>
      <c r="D21" s="182" t="s">
        <v>1167</v>
      </c>
      <c r="E21" s="182" t="s">
        <v>218</v>
      </c>
    </row>
    <row r="22" spans="2:7">
      <c r="B22" s="184"/>
      <c r="C22" s="182" t="s">
        <v>99</v>
      </c>
      <c r="D22" s="182" t="s">
        <v>1168</v>
      </c>
    </row>
    <row r="23" spans="2:7">
      <c r="B23" s="182"/>
      <c r="C23" s="182" t="s">
        <v>139</v>
      </c>
      <c r="D23" s="182" t="s">
        <v>1169</v>
      </c>
    </row>
    <row r="24" spans="2:7">
      <c r="B24" s="184"/>
      <c r="C24" s="182" t="s">
        <v>124</v>
      </c>
      <c r="D24" s="182" t="s">
        <v>106</v>
      </c>
    </row>
    <row r="25" spans="2:7">
      <c r="B25" s="184"/>
      <c r="C25" s="182" t="s">
        <v>1196</v>
      </c>
      <c r="D25" s="182" t="s">
        <v>149</v>
      </c>
      <c r="E25" s="182"/>
    </row>
    <row r="26" spans="2:7">
      <c r="B26" s="184"/>
      <c r="C26" s="182" t="s">
        <v>1197</v>
      </c>
      <c r="D26" s="182" t="s">
        <v>127</v>
      </c>
      <c r="E26" s="182"/>
    </row>
    <row r="27" spans="2:7">
      <c r="B27" s="184"/>
      <c r="C27" s="182" t="s">
        <v>137</v>
      </c>
      <c r="D27" s="182" t="s">
        <v>111</v>
      </c>
      <c r="E27" s="182"/>
    </row>
    <row r="28" spans="2:7">
      <c r="B28" s="184"/>
      <c r="C28" s="182" t="s">
        <v>133</v>
      </c>
      <c r="D28" s="182" t="s">
        <v>926</v>
      </c>
    </row>
    <row r="29" spans="2:7">
      <c r="B29" s="182"/>
      <c r="C29" s="182" t="s">
        <v>134</v>
      </c>
      <c r="D29" s="182" t="s">
        <v>634</v>
      </c>
    </row>
    <row r="30" spans="2:7">
      <c r="B30" s="182"/>
      <c r="C30" s="182" t="s">
        <v>136</v>
      </c>
      <c r="D30" s="182"/>
      <c r="E30" s="182"/>
    </row>
    <row r="31" spans="2:7">
      <c r="B31" s="182"/>
      <c r="C31" s="182" t="s">
        <v>131</v>
      </c>
      <c r="E31" s="182"/>
    </row>
    <row r="32" spans="2:7">
      <c r="B32" s="182"/>
      <c r="C32" s="182" t="s">
        <v>138</v>
      </c>
      <c r="D32" s="182"/>
      <c r="E32" s="182"/>
    </row>
    <row r="33" spans="2:5">
      <c r="B33" s="182"/>
      <c r="C33" s="182" t="s">
        <v>135</v>
      </c>
      <c r="D33" s="182"/>
    </row>
    <row r="34" spans="2:5">
      <c r="B34" s="182"/>
      <c r="C34" s="182" t="s">
        <v>140</v>
      </c>
      <c r="D34" s="182"/>
    </row>
    <row r="35" spans="2:5">
      <c r="B35" s="182"/>
      <c r="C35" s="182" t="s">
        <v>1530</v>
      </c>
    </row>
    <row r="36" spans="2:5">
      <c r="B36" s="182"/>
      <c r="E36" s="182"/>
    </row>
    <row r="37" spans="2:5">
      <c r="B37" s="182"/>
      <c r="E37" s="182"/>
    </row>
    <row r="38" spans="2:5">
      <c r="B38" s="182"/>
      <c r="D38" s="182"/>
      <c r="E38" s="182"/>
    </row>
    <row r="39" spans="2:5">
      <c r="B39" s="182"/>
      <c r="D39" s="185"/>
    </row>
    <row r="40" spans="2:5">
      <c r="B40" s="182"/>
      <c r="D40" s="182"/>
      <c r="E40" s="182"/>
    </row>
    <row r="41" spans="2:5">
      <c r="B41" s="182"/>
      <c r="D41" s="182"/>
      <c r="E41" s="182"/>
    </row>
    <row r="42" spans="2:5">
      <c r="B42" s="182"/>
      <c r="E42" s="182"/>
    </row>
    <row r="43" spans="2:5">
      <c r="B43" s="182"/>
      <c r="D43" s="182"/>
      <c r="E43" s="182"/>
    </row>
    <row r="44" spans="2:5">
      <c r="B44" s="182"/>
      <c r="D44" s="182"/>
      <c r="E44" s="182"/>
    </row>
    <row r="45" spans="2:5">
      <c r="B45" s="182"/>
      <c r="D45" s="182"/>
      <c r="E45" s="182"/>
    </row>
    <row r="46" spans="2:5">
      <c r="B46" s="182"/>
      <c r="D46" s="185"/>
      <c r="E46" s="182"/>
    </row>
    <row r="47" spans="2:5">
      <c r="B47" s="182"/>
      <c r="D47" s="185"/>
      <c r="E47" s="182"/>
    </row>
    <row r="48" spans="2:5">
      <c r="B48" s="182"/>
      <c r="D48" s="182"/>
      <c r="E48" s="182"/>
    </row>
    <row r="49" spans="2:5">
      <c r="B49" s="182"/>
      <c r="E49" s="182"/>
    </row>
    <row r="50" spans="2:5">
      <c r="B50" s="182"/>
      <c r="D50" s="182"/>
      <c r="E50" s="182"/>
    </row>
    <row r="51" spans="2:5">
      <c r="B51" s="182"/>
      <c r="D51" s="182"/>
    </row>
    <row r="52" spans="2:5">
      <c r="B52" s="182"/>
      <c r="D52" s="182"/>
    </row>
    <row r="53" spans="2:5">
      <c r="B53" s="182"/>
      <c r="D53" s="185"/>
    </row>
    <row r="54" spans="2:5">
      <c r="B54" s="182"/>
      <c r="D54" s="182"/>
    </row>
    <row r="55" spans="2:5">
      <c r="B55" s="182"/>
      <c r="D55" s="182"/>
    </row>
    <row r="56" spans="2:5">
      <c r="B56" s="182"/>
    </row>
    <row r="57" spans="2:5">
      <c r="B57" s="182"/>
      <c r="D57" s="182"/>
    </row>
    <row r="58" spans="2:5">
      <c r="B58" s="182"/>
      <c r="D58" s="182"/>
    </row>
    <row r="59" spans="2:5">
      <c r="B59" s="182"/>
      <c r="D59" s="182"/>
    </row>
    <row r="60" spans="2:5">
      <c r="B60" s="182"/>
      <c r="D60" s="185"/>
    </row>
    <row r="61" spans="2:5">
      <c r="B61" s="182"/>
      <c r="D61" s="182"/>
    </row>
    <row r="62" spans="2:5">
      <c r="B62" s="182"/>
      <c r="D62" s="182"/>
    </row>
    <row r="63" spans="2:5">
      <c r="B63" s="182"/>
      <c r="D63" s="182"/>
    </row>
    <row r="64" spans="2:5">
      <c r="B64" s="182"/>
      <c r="D64" s="182"/>
    </row>
    <row r="65" spans="2:5">
      <c r="B65" s="182"/>
      <c r="D65" s="182"/>
    </row>
    <row r="66" spans="2:5">
      <c r="B66" s="182"/>
      <c r="D66" s="182"/>
    </row>
    <row r="67" spans="2:5">
      <c r="B67" s="182"/>
      <c r="D67" s="182"/>
    </row>
    <row r="68" spans="2:5">
      <c r="B68" s="182"/>
      <c r="D68" s="182"/>
    </row>
    <row r="69" spans="2:5">
      <c r="B69" s="182"/>
      <c r="D69" s="182"/>
    </row>
    <row r="70" spans="2:5">
      <c r="B70" s="182"/>
      <c r="D70" s="182"/>
    </row>
    <row r="71" spans="2:5">
      <c r="B71" s="182"/>
      <c r="D71" s="182"/>
    </row>
    <row r="72" spans="2:5">
      <c r="B72" s="182"/>
      <c r="D72" s="182"/>
    </row>
    <row r="73" spans="2:5">
      <c r="B73" s="182"/>
      <c r="D73" s="182"/>
    </row>
    <row r="74" spans="2:5">
      <c r="B74" s="182"/>
    </row>
    <row r="75" spans="2:5">
      <c r="B75" s="182"/>
    </row>
    <row r="76" spans="2:5">
      <c r="B76" s="182"/>
    </row>
    <row r="77" spans="2:5">
      <c r="B77" s="182"/>
      <c r="D77" s="182"/>
      <c r="E77" s="182"/>
    </row>
    <row r="78" spans="2:5">
      <c r="B78" s="182"/>
      <c r="D78" s="185"/>
      <c r="E78" s="182"/>
    </row>
    <row r="79" spans="2:5">
      <c r="B79" s="182"/>
      <c r="D79" s="182"/>
      <c r="E79" s="182"/>
    </row>
    <row r="80" spans="2:5">
      <c r="B80" s="182"/>
      <c r="D80" s="182"/>
      <c r="E80" s="182"/>
    </row>
    <row r="81" spans="2:5">
      <c r="B81" s="182"/>
      <c r="D81" s="182"/>
      <c r="E81" s="182"/>
    </row>
    <row r="82" spans="2:5">
      <c r="B82" s="182"/>
      <c r="E82" s="182"/>
    </row>
    <row r="83" spans="2:5">
      <c r="B83" s="182"/>
      <c r="E83" s="182"/>
    </row>
    <row r="84" spans="2:5">
      <c r="B84" s="182"/>
      <c r="E84" s="182"/>
    </row>
    <row r="85" spans="2:5">
      <c r="B85" s="182"/>
      <c r="D85" s="182"/>
      <c r="E85" s="182"/>
    </row>
    <row r="86" spans="2:5">
      <c r="B86" s="182"/>
      <c r="D86" s="185"/>
      <c r="E86" s="182"/>
    </row>
    <row r="87" spans="2:5">
      <c r="B87" s="182"/>
      <c r="D87" s="182"/>
      <c r="E87" s="182"/>
    </row>
    <row r="88" spans="2:5">
      <c r="B88" s="182"/>
      <c r="D88" s="182"/>
      <c r="E88" s="182"/>
    </row>
    <row r="89" spans="2:5">
      <c r="B89" s="182"/>
      <c r="D89" s="182"/>
      <c r="E89" s="182"/>
    </row>
    <row r="90" spans="2:5">
      <c r="B90" s="182"/>
      <c r="D90" s="182"/>
      <c r="E90" s="182"/>
    </row>
    <row r="91" spans="2:5">
      <c r="B91" s="182"/>
      <c r="D91" s="182"/>
      <c r="E91" s="182"/>
    </row>
    <row r="92" spans="2:5">
      <c r="B92" s="182"/>
      <c r="D92" s="182"/>
      <c r="E92" s="182"/>
    </row>
    <row r="93" spans="2:5">
      <c r="B93" s="182"/>
      <c r="D93" s="182"/>
      <c r="E93" s="182"/>
    </row>
    <row r="94" spans="2:5">
      <c r="B94" s="182"/>
      <c r="D94" s="182"/>
      <c r="E94" s="182"/>
    </row>
    <row r="95" spans="2:5">
      <c r="B95" s="182"/>
      <c r="D95" s="182"/>
      <c r="E95" s="182"/>
    </row>
    <row r="96" spans="2:5">
      <c r="B96" s="182"/>
      <c r="D96" s="182"/>
      <c r="E96" s="182"/>
    </row>
    <row r="97" spans="2:5">
      <c r="B97" s="182"/>
      <c r="D97" s="182"/>
      <c r="E97" s="182"/>
    </row>
    <row r="98" spans="2:5">
      <c r="B98" s="182"/>
      <c r="D98" s="182"/>
      <c r="E98" s="182"/>
    </row>
    <row r="99" spans="2:5">
      <c r="B99" s="182"/>
      <c r="E99" s="182"/>
    </row>
    <row r="100" spans="2:5">
      <c r="B100" s="182"/>
      <c r="E100" s="182"/>
    </row>
    <row r="101" spans="2:5">
      <c r="B101" s="182"/>
      <c r="E101" s="182"/>
    </row>
    <row r="102" spans="2:5">
      <c r="B102" s="182"/>
      <c r="E102" s="182"/>
    </row>
    <row r="103" spans="2:5">
      <c r="B103" s="182"/>
      <c r="E103" s="182"/>
    </row>
    <row r="104" spans="2:5">
      <c r="B104" s="182"/>
      <c r="E104" s="182"/>
    </row>
    <row r="105" spans="2:5">
      <c r="E105" s="182"/>
    </row>
    <row r="106" spans="2:5">
      <c r="E106" s="182"/>
    </row>
    <row r="107" spans="2:5">
      <c r="E107" s="182"/>
    </row>
    <row r="108" spans="2:5">
      <c r="E108" s="182"/>
    </row>
    <row r="109" spans="2:5">
      <c r="E109" s="182"/>
    </row>
    <row r="110" spans="2:5">
      <c r="E110" s="182"/>
    </row>
    <row r="111" spans="2:5">
      <c r="E111" s="182"/>
    </row>
    <row r="112" spans="2:5">
      <c r="E112" s="182"/>
    </row>
    <row r="113" spans="5:5">
      <c r="E113" s="182"/>
    </row>
    <row r="114" spans="5:5">
      <c r="E114" s="182"/>
    </row>
    <row r="115" spans="5:5">
      <c r="E115" s="182"/>
    </row>
    <row r="116" spans="5:5">
      <c r="E116" s="182"/>
    </row>
    <row r="117" spans="5:5">
      <c r="E117" s="182"/>
    </row>
    <row r="118" spans="5:5">
      <c r="E118" s="182"/>
    </row>
    <row r="119" spans="5:5">
      <c r="E119" s="182"/>
    </row>
    <row r="120" spans="5:5">
      <c r="E120" s="182"/>
    </row>
    <row r="121" spans="5:5">
      <c r="E121" s="182"/>
    </row>
    <row r="122" spans="5:5">
      <c r="E122" s="182"/>
    </row>
    <row r="123" spans="5:5">
      <c r="E123" s="182"/>
    </row>
    <row r="124" spans="5:5">
      <c r="E124" s="182"/>
    </row>
    <row r="125" spans="5:5">
      <c r="E125" s="182"/>
    </row>
    <row r="126" spans="5:5">
      <c r="E126" s="182"/>
    </row>
    <row r="127" spans="5:5">
      <c r="E127" s="182"/>
    </row>
    <row r="128" spans="5:5">
      <c r="E128" s="182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9C705-269F-4AE0-9F84-530FAA03C0CA}">
  <sheetPr>
    <pageSetUpPr fitToPage="1"/>
  </sheetPr>
  <dimension ref="B3:H104"/>
  <sheetViews>
    <sheetView showGridLines="0" topLeftCell="A67" zoomScale="85" zoomScaleNormal="85" workbookViewId="0">
      <selection activeCell="D64" sqref="D64"/>
    </sheetView>
  </sheetViews>
  <sheetFormatPr defaultColWidth="8.90625" defaultRowHeight="14"/>
  <cols>
    <col min="1" max="1" width="8.90625" style="97"/>
    <col min="2" max="2" width="8.90625" style="273"/>
    <col min="3" max="3" width="36.81640625" style="97" bestFit="1" customWidth="1"/>
    <col min="4" max="5" width="11.81640625" style="271" customWidth="1"/>
    <col min="6" max="6" width="11.81640625" style="97" customWidth="1"/>
    <col min="7" max="16384" width="8.90625" style="97"/>
  </cols>
  <sheetData>
    <row r="3" spans="3:5">
      <c r="C3" s="272" t="s">
        <v>1610</v>
      </c>
    </row>
    <row r="5" spans="3:5" ht="26">
      <c r="C5" s="186" t="s">
        <v>1609</v>
      </c>
      <c r="D5" s="275" t="str">
        <f>+D22</f>
        <v>June 2024</v>
      </c>
      <c r="E5" s="275" t="str">
        <f>+E22</f>
        <v>April 2025</v>
      </c>
    </row>
    <row r="6" spans="3:5">
      <c r="C6" s="166" t="s">
        <v>1199</v>
      </c>
      <c r="D6" s="276">
        <v>150</v>
      </c>
      <c r="E6" s="276">
        <v>195.5</v>
      </c>
    </row>
    <row r="7" spans="3:5">
      <c r="C7" s="166" t="s">
        <v>1569</v>
      </c>
      <c r="D7" s="276">
        <v>170.56796999999997</v>
      </c>
      <c r="E7" s="276">
        <v>55.75741</v>
      </c>
    </row>
    <row r="8" spans="3:5">
      <c r="C8" s="166" t="s">
        <v>695</v>
      </c>
      <c r="D8" s="276">
        <v>244.21278999999998</v>
      </c>
      <c r="E8" s="276">
        <v>395.07285000000002</v>
      </c>
    </row>
    <row r="9" spans="3:5">
      <c r="C9" s="166" t="s">
        <v>1583</v>
      </c>
      <c r="D9" s="276">
        <v>0</v>
      </c>
      <c r="E9" s="276">
        <v>0</v>
      </c>
    </row>
    <row r="10" spans="3:5">
      <c r="C10" s="166" t="s">
        <v>1582</v>
      </c>
      <c r="D10" s="276">
        <v>420.46818000000002</v>
      </c>
      <c r="E10" s="276">
        <v>386.90026</v>
      </c>
    </row>
    <row r="11" spans="3:5">
      <c r="C11" s="160" t="s">
        <v>735</v>
      </c>
      <c r="D11" s="276">
        <v>-109.90274000000001</v>
      </c>
      <c r="E11" s="276">
        <v>-323.81925999999999</v>
      </c>
    </row>
    <row r="12" spans="3:5">
      <c r="C12" s="158" t="s">
        <v>732</v>
      </c>
      <c r="D12" s="277">
        <v>875.34619999999995</v>
      </c>
      <c r="E12" s="277">
        <v>709.41126000000008</v>
      </c>
    </row>
    <row r="13" spans="3:5">
      <c r="C13" s="166" t="s">
        <v>104</v>
      </c>
      <c r="D13" s="276">
        <v>1.177</v>
      </c>
      <c r="E13" s="276">
        <v>4804.6675300000006</v>
      </c>
    </row>
    <row r="14" spans="3:5">
      <c r="C14" s="166" t="s">
        <v>105</v>
      </c>
      <c r="D14" s="276">
        <v>5542.4740000000002</v>
      </c>
      <c r="E14" s="276">
        <v>134.80701000000002</v>
      </c>
    </row>
    <row r="15" spans="3:5">
      <c r="C15" s="160" t="s">
        <v>730</v>
      </c>
      <c r="D15" s="276">
        <v>-1373.7803700000006</v>
      </c>
      <c r="E15" s="276">
        <v>-529.40432000000021</v>
      </c>
    </row>
    <row r="16" spans="3:5">
      <c r="C16" s="177" t="s">
        <v>731</v>
      </c>
      <c r="D16" s="278">
        <v>4169.8706299999994</v>
      </c>
      <c r="E16" s="278">
        <v>4410.0702200000005</v>
      </c>
    </row>
    <row r="17" spans="3:7" ht="14.5" thickBot="1">
      <c r="C17" s="168" t="s">
        <v>733</v>
      </c>
      <c r="D17" s="175">
        <v>5045.2168299999994</v>
      </c>
      <c r="E17" s="175">
        <v>5119.4814800000004</v>
      </c>
    </row>
    <row r="20" spans="3:7">
      <c r="C20" s="272" t="s">
        <v>1611</v>
      </c>
    </row>
    <row r="22" spans="3:7" ht="14.5" thickBot="1">
      <c r="C22" s="274" t="s">
        <v>1590</v>
      </c>
      <c r="D22" s="279" t="s">
        <v>1589</v>
      </c>
      <c r="E22" s="292" t="s">
        <v>1612</v>
      </c>
      <c r="F22" s="264"/>
    </row>
    <row r="23" spans="3:7">
      <c r="C23" s="258" t="s">
        <v>1576</v>
      </c>
      <c r="D23" s="280">
        <v>-126116.51</v>
      </c>
      <c r="E23" s="280">
        <v>0</v>
      </c>
      <c r="F23" s="258"/>
      <c r="G23" s="260"/>
    </row>
    <row r="24" spans="3:7">
      <c r="C24" s="258" t="s">
        <v>1580</v>
      </c>
      <c r="D24" s="280">
        <v>-420468.18</v>
      </c>
      <c r="E24" s="280">
        <v>-386900.26</v>
      </c>
      <c r="F24" s="258"/>
      <c r="G24" s="260"/>
    </row>
    <row r="25" spans="3:7">
      <c r="C25" s="258" t="s">
        <v>1575</v>
      </c>
      <c r="D25" s="280">
        <v>-147287.54</v>
      </c>
      <c r="E25" s="280">
        <v>-130098.95</v>
      </c>
      <c r="F25" s="258"/>
      <c r="G25" s="260"/>
    </row>
    <row r="26" spans="3:7">
      <c r="C26" s="258" t="s">
        <v>1573</v>
      </c>
      <c r="D26" s="280">
        <v>-150043.79999999999</v>
      </c>
      <c r="E26" s="280">
        <v>-55757.41</v>
      </c>
      <c r="F26" s="258"/>
      <c r="G26" s="260"/>
    </row>
    <row r="27" spans="3:7">
      <c r="C27" s="258" t="s">
        <v>1574</v>
      </c>
      <c r="D27" s="280">
        <v>-20524.169999999998</v>
      </c>
      <c r="E27" s="280">
        <v>0</v>
      </c>
      <c r="F27" s="258"/>
      <c r="G27" s="260"/>
    </row>
    <row r="28" spans="3:7">
      <c r="C28" s="258" t="s">
        <v>1571</v>
      </c>
      <c r="D28" s="280">
        <v>94.91</v>
      </c>
      <c r="E28" s="280">
        <v>960.14</v>
      </c>
      <c r="F28" s="258"/>
      <c r="G28" s="260"/>
    </row>
    <row r="29" spans="3:7">
      <c r="C29" s="258" t="s">
        <v>1572</v>
      </c>
      <c r="D29" s="280">
        <v>109807.83</v>
      </c>
      <c r="E29" s="280">
        <v>310767.42</v>
      </c>
      <c r="F29" s="258"/>
      <c r="G29" s="260"/>
    </row>
    <row r="30" spans="3:7">
      <c r="C30" s="261" t="s">
        <v>1584</v>
      </c>
      <c r="D30" s="281"/>
      <c r="E30" s="280">
        <v>12091.7</v>
      </c>
      <c r="F30" s="258"/>
      <c r="G30" s="262"/>
    </row>
    <row r="31" spans="3:7">
      <c r="C31" s="261" t="s">
        <v>1586</v>
      </c>
      <c r="D31" s="281"/>
      <c r="E31" s="280">
        <v>-264973.90000000002</v>
      </c>
      <c r="F31" s="258"/>
      <c r="G31" s="262"/>
    </row>
    <row r="32" spans="3:7">
      <c r="C32" s="261" t="s">
        <v>1585</v>
      </c>
      <c r="D32" s="280">
        <v>-150000</v>
      </c>
      <c r="E32" s="97"/>
      <c r="F32" s="258"/>
    </row>
    <row r="33" spans="2:7">
      <c r="C33" s="261" t="s">
        <v>1588</v>
      </c>
      <c r="D33" s="281"/>
      <c r="E33" s="130">
        <v>-195500</v>
      </c>
      <c r="F33" s="258"/>
      <c r="G33" s="262"/>
    </row>
    <row r="34" spans="2:7">
      <c r="B34" s="273" t="s">
        <v>1598</v>
      </c>
      <c r="C34" s="268" t="s">
        <v>1591</v>
      </c>
      <c r="D34" s="282">
        <f>SUM(D23:D33)</f>
        <v>-904537.46000000008</v>
      </c>
      <c r="E34" s="282">
        <f>SUM(E23:E33)</f>
        <v>-709411.26</v>
      </c>
    </row>
    <row r="36" spans="2:7" ht="14.5" thickBot="1">
      <c r="C36" s="274" t="s">
        <v>1596</v>
      </c>
      <c r="D36" s="279" t="s">
        <v>1589</v>
      </c>
      <c r="E36" s="279" t="str">
        <f>+E22</f>
        <v>April 2025</v>
      </c>
    </row>
    <row r="37" spans="2:7">
      <c r="C37" s="266" t="s">
        <v>1592</v>
      </c>
      <c r="D37" s="283">
        <v>17112.78</v>
      </c>
      <c r="E37" s="283">
        <v>45442</v>
      </c>
    </row>
    <row r="38" spans="2:7">
      <c r="C38" s="267" t="s">
        <v>1593</v>
      </c>
      <c r="D38" s="283">
        <v>0</v>
      </c>
      <c r="E38" s="283"/>
    </row>
    <row r="39" spans="2:7">
      <c r="C39" s="266" t="s">
        <v>1594</v>
      </c>
      <c r="D39" s="284">
        <v>146900.26</v>
      </c>
      <c r="E39" s="285">
        <v>386900.28</v>
      </c>
    </row>
    <row r="40" spans="2:7">
      <c r="C40" s="266" t="s">
        <v>1571</v>
      </c>
      <c r="D40" s="283">
        <v>7.65</v>
      </c>
      <c r="E40" s="283">
        <v>7.65</v>
      </c>
    </row>
    <row r="41" spans="2:7">
      <c r="C41" s="266" t="s">
        <v>1595</v>
      </c>
      <c r="D41" s="283"/>
      <c r="E41" s="283">
        <v>-173333.36</v>
      </c>
    </row>
    <row r="42" spans="2:7">
      <c r="B42" s="273" t="s">
        <v>1599</v>
      </c>
      <c r="C42" s="268" t="s">
        <v>1597</v>
      </c>
      <c r="D42" s="282">
        <f>SUM(D37:D41)</f>
        <v>164020.69</v>
      </c>
      <c r="E42" s="282">
        <f>SUM(E37:E41)</f>
        <v>259016.57000000007</v>
      </c>
    </row>
    <row r="44" spans="2:7" ht="14.5" thickBot="1">
      <c r="B44" s="273" t="s">
        <v>1600</v>
      </c>
      <c r="C44" s="269" t="s">
        <v>1601</v>
      </c>
      <c r="D44" s="286"/>
      <c r="E44" s="287">
        <f>+E42+E34</f>
        <v>-450394.68999999994</v>
      </c>
    </row>
    <row r="45" spans="2:7" customFormat="1" ht="14.5">
      <c r="B45" s="226"/>
      <c r="D45" s="288"/>
      <c r="E45" s="288"/>
    </row>
    <row r="46" spans="2:7" ht="14.5" thickBot="1">
      <c r="B46" s="273" t="s">
        <v>1607</v>
      </c>
      <c r="C46" s="263" t="s">
        <v>1603</v>
      </c>
      <c r="D46" s="289"/>
      <c r="E46" s="289"/>
    </row>
    <row r="47" spans="2:7">
      <c r="C47" s="97" t="s">
        <v>1602</v>
      </c>
      <c r="E47" s="280">
        <v>-101689</v>
      </c>
    </row>
    <row r="48" spans="2:7">
      <c r="C48" s="97" t="s">
        <v>1605</v>
      </c>
      <c r="E48" s="271" t="s">
        <v>1606</v>
      </c>
    </row>
    <row r="49" spans="2:8" ht="14.5" thickBot="1">
      <c r="B49" s="273" t="s">
        <v>1608</v>
      </c>
      <c r="C49" s="270" t="s">
        <v>1604</v>
      </c>
      <c r="D49" s="290"/>
      <c r="E49" s="291">
        <f>+E47+E44</f>
        <v>-552083.68999999994</v>
      </c>
    </row>
    <row r="52" spans="2:8">
      <c r="C52" s="272" t="s">
        <v>1620</v>
      </c>
    </row>
    <row r="55" spans="2:8" ht="14.5" thickBot="1">
      <c r="C55" s="274" t="s">
        <v>1624</v>
      </c>
      <c r="D55" s="279" t="str">
        <f>+D36</f>
        <v>June 2024</v>
      </c>
      <c r="E55" s="279" t="str">
        <f>+E36</f>
        <v>April 2025</v>
      </c>
      <c r="F55" s="311"/>
    </row>
    <row r="56" spans="2:8">
      <c r="C56" s="258" t="s">
        <v>1570</v>
      </c>
      <c r="D56" s="297">
        <v>-5542474</v>
      </c>
      <c r="E56" s="297">
        <v>0</v>
      </c>
    </row>
    <row r="57" spans="2:8">
      <c r="C57" s="309" t="s">
        <v>1587</v>
      </c>
      <c r="D57" s="297"/>
      <c r="E57" s="297">
        <v>-134807.01</v>
      </c>
    </row>
    <row r="58" spans="2:8">
      <c r="C58" s="258" t="s">
        <v>1578</v>
      </c>
      <c r="D58" s="297">
        <v>-1000</v>
      </c>
      <c r="E58" s="297">
        <v>-4804490.53</v>
      </c>
    </row>
    <row r="59" spans="2:8">
      <c r="C59" s="258" t="s">
        <v>1579</v>
      </c>
      <c r="D59" s="297">
        <v>-177</v>
      </c>
      <c r="E59" s="297">
        <v>-177</v>
      </c>
    </row>
    <row r="60" spans="2:8">
      <c r="C60" s="97" t="str">
        <f>+Target!B68</f>
        <v>Current Earning (Losses)</v>
      </c>
      <c r="D60" s="297">
        <f>-Target!D68*1000</f>
        <v>0</v>
      </c>
      <c r="E60" s="297" t="e">
        <f>-Target!#REF!*1000</f>
        <v>#REF!</v>
      </c>
    </row>
    <row r="61" spans="2:8" ht="14.5" thickBot="1">
      <c r="C61" s="154" t="s">
        <v>731</v>
      </c>
      <c r="D61" s="310">
        <f>SUM(D56:D60)</f>
        <v>-5543651</v>
      </c>
      <c r="E61" s="310" t="e">
        <f>SUM(E56:E60)</f>
        <v>#REF!</v>
      </c>
      <c r="F61" s="130"/>
    </row>
    <row r="62" spans="2:8">
      <c r="D62" s="297"/>
      <c r="E62" s="297"/>
    </row>
    <row r="64" spans="2:8" ht="14.5" thickBot="1">
      <c r="C64" s="274" t="s">
        <v>1625</v>
      </c>
      <c r="D64" s="312" t="s">
        <v>1637</v>
      </c>
      <c r="E64" s="312" t="s">
        <v>1638</v>
      </c>
      <c r="F64" s="312" t="s">
        <v>1639</v>
      </c>
      <c r="H64" s="265"/>
    </row>
    <row r="65" spans="2:8">
      <c r="C65" s="296" t="s">
        <v>1618</v>
      </c>
      <c r="D65" s="295"/>
      <c r="E65" s="295"/>
      <c r="F65" s="295"/>
    </row>
    <row r="66" spans="2:8">
      <c r="C66" s="97" t="s">
        <v>1560</v>
      </c>
      <c r="D66" s="297">
        <f>+D68-E49/1000</f>
        <v>2337.7979757142857</v>
      </c>
      <c r="F66" s="271"/>
    </row>
    <row r="67" spans="2:8">
      <c r="C67" s="97" t="s">
        <v>1617</v>
      </c>
      <c r="D67" s="297">
        <f>+E49/1000</f>
        <v>-552.08368999999993</v>
      </c>
      <c r="F67" s="271"/>
    </row>
    <row r="68" spans="2:8">
      <c r="C68" s="97" t="s">
        <v>1561</v>
      </c>
      <c r="D68" s="297">
        <f>1250/0.7</f>
        <v>1785.7142857142858</v>
      </c>
      <c r="E68" s="297">
        <f t="shared" ref="E68:F68" si="0">1250/0.7</f>
        <v>1785.7142857142858</v>
      </c>
      <c r="F68" s="297">
        <f t="shared" si="0"/>
        <v>1785.7142857142858</v>
      </c>
    </row>
    <row r="69" spans="2:8">
      <c r="C69" s="97" t="s">
        <v>1616</v>
      </c>
      <c r="D69" s="294">
        <v>0.7</v>
      </c>
      <c r="E69" s="294">
        <v>0.15</v>
      </c>
      <c r="F69" s="294">
        <v>0.15</v>
      </c>
    </row>
    <row r="70" spans="2:8">
      <c r="D70" s="294"/>
      <c r="E70" s="294"/>
      <c r="F70" s="294"/>
    </row>
    <row r="71" spans="2:8">
      <c r="C71" s="296" t="s">
        <v>1630</v>
      </c>
      <c r="D71" s="373" t="str">
        <f>+D64</f>
        <v>Closing</v>
      </c>
      <c r="E71" s="373" t="str">
        <f t="shared" ref="E71:F71" si="1">+E64</f>
        <v>Tranche 1</v>
      </c>
      <c r="F71" s="373" t="str">
        <f t="shared" si="1"/>
        <v>Tranche 2</v>
      </c>
    </row>
    <row r="72" spans="2:8">
      <c r="C72" s="97" t="s">
        <v>731</v>
      </c>
      <c r="D72" s="297">
        <v>4000</v>
      </c>
      <c r="E72" s="297">
        <f>+D72</f>
        <v>4000</v>
      </c>
      <c r="F72" s="297">
        <f>+E72</f>
        <v>4000</v>
      </c>
    </row>
    <row r="73" spans="2:8">
      <c r="C73" s="97" t="s">
        <v>1629</v>
      </c>
      <c r="D73" s="297">
        <f>+D72-$D$72</f>
        <v>0</v>
      </c>
      <c r="E73" s="297">
        <f t="shared" ref="E73:F73" si="2">+E72-$D$72</f>
        <v>0</v>
      </c>
      <c r="F73" s="297">
        <f t="shared" si="2"/>
        <v>0</v>
      </c>
      <c r="H73" s="97" t="s">
        <v>1634</v>
      </c>
    </row>
    <row r="74" spans="2:8" ht="14.5">
      <c r="C74" s="364" t="s">
        <v>1628</v>
      </c>
      <c r="D74" s="308"/>
      <c r="E74" s="365">
        <v>0</v>
      </c>
      <c r="F74" s="366">
        <v>0</v>
      </c>
      <c r="G74" s="358"/>
      <c r="H74" s="97" t="s">
        <v>1635</v>
      </c>
    </row>
    <row r="75" spans="2:8" ht="14.5">
      <c r="C75" s="359"/>
      <c r="D75" s="360"/>
      <c r="E75" s="361"/>
      <c r="F75" s="362"/>
      <c r="G75" s="358"/>
    </row>
    <row r="76" spans="2:8">
      <c r="B76" s="273" t="s">
        <v>1598</v>
      </c>
      <c r="C76" s="300" t="s">
        <v>1619</v>
      </c>
      <c r="D76" s="301">
        <f>+D69*D68</f>
        <v>1250</v>
      </c>
      <c r="E76" s="301">
        <f>+E69*E68</f>
        <v>267.85714285714283</v>
      </c>
      <c r="F76" s="301">
        <f>+F69*F68</f>
        <v>267.85714285714283</v>
      </c>
      <c r="H76" s="130" t="s">
        <v>1633</v>
      </c>
    </row>
    <row r="77" spans="2:8">
      <c r="D77" s="294"/>
      <c r="E77" s="294"/>
      <c r="F77" s="294"/>
    </row>
    <row r="78" spans="2:8">
      <c r="C78" s="296" t="s">
        <v>1631</v>
      </c>
      <c r="D78" s="373" t="str">
        <f>+D71</f>
        <v>Closing</v>
      </c>
      <c r="E78" s="373" t="str">
        <f t="shared" ref="E78:F78" si="3">+E71</f>
        <v>Tranche 1</v>
      </c>
      <c r="F78" s="373" t="str">
        <f t="shared" si="3"/>
        <v>Tranche 2</v>
      </c>
    </row>
    <row r="79" spans="2:8">
      <c r="B79" s="97"/>
      <c r="C79" s="97" t="s">
        <v>731</v>
      </c>
      <c r="D79" s="297">
        <f>+D72</f>
        <v>4000</v>
      </c>
      <c r="E79" s="297">
        <f>+D79*(1+E81)</f>
        <v>3600</v>
      </c>
      <c r="F79" s="297">
        <f>+D79*(1+F81)</f>
        <v>3200</v>
      </c>
    </row>
    <row r="80" spans="2:8">
      <c r="C80" s="97" t="s">
        <v>1629</v>
      </c>
      <c r="D80" s="297">
        <f>+D79-$D$79</f>
        <v>0</v>
      </c>
      <c r="E80" s="297">
        <f>+E79-$D$79</f>
        <v>-400</v>
      </c>
      <c r="F80" s="297">
        <f>+F79-$D$79</f>
        <v>-800</v>
      </c>
      <c r="H80" s="97" t="s">
        <v>1634</v>
      </c>
    </row>
    <row r="81" spans="2:8" ht="14.5">
      <c r="C81" s="359" t="s">
        <v>1628</v>
      </c>
      <c r="D81" s="360"/>
      <c r="E81" s="361">
        <v>-0.1</v>
      </c>
      <c r="F81" s="362">
        <v>-0.2</v>
      </c>
      <c r="G81" s="358"/>
      <c r="H81" s="97" t="s">
        <v>1635</v>
      </c>
    </row>
    <row r="82" spans="2:8" ht="14.5">
      <c r="C82" s="359"/>
      <c r="D82" s="360"/>
      <c r="E82" s="361"/>
      <c r="F82" s="362"/>
      <c r="G82" s="358"/>
    </row>
    <row r="83" spans="2:8">
      <c r="B83" s="273" t="s">
        <v>1599</v>
      </c>
      <c r="C83" s="272" t="s">
        <v>1619</v>
      </c>
      <c r="D83" s="363">
        <f>+D76</f>
        <v>1250</v>
      </c>
      <c r="E83" s="363">
        <f>+E76</f>
        <v>267.85714285714283</v>
      </c>
      <c r="F83" s="363">
        <f>+F76</f>
        <v>267.85714285714283</v>
      </c>
      <c r="H83" s="130" t="s">
        <v>1633</v>
      </c>
    </row>
    <row r="84" spans="2:8">
      <c r="D84" s="294"/>
      <c r="E84" s="294"/>
      <c r="F84" s="294"/>
    </row>
    <row r="85" spans="2:8">
      <c r="C85" s="296" t="s">
        <v>1632</v>
      </c>
      <c r="D85" s="373" t="str">
        <f>+D78</f>
        <v>Closing</v>
      </c>
      <c r="E85" s="373" t="str">
        <f>+E78</f>
        <v>Tranche 1</v>
      </c>
      <c r="F85" s="373" t="str">
        <f t="shared" ref="F85" si="4">+F78</f>
        <v>Tranche 2</v>
      </c>
    </row>
    <row r="86" spans="2:8">
      <c r="B86" s="97"/>
      <c r="C86" s="97" t="s">
        <v>731</v>
      </c>
      <c r="D86" s="297">
        <f>+D79</f>
        <v>4000</v>
      </c>
      <c r="E86" s="297">
        <f>+D86*(1+E88)</f>
        <v>4400</v>
      </c>
      <c r="F86" s="297">
        <f>+D86*(1+F88)</f>
        <v>4800</v>
      </c>
    </row>
    <row r="87" spans="2:8">
      <c r="C87" s="97" t="s">
        <v>1629</v>
      </c>
      <c r="D87" s="297">
        <f t="shared" ref="D87:E87" si="5">+D86-$D$86</f>
        <v>0</v>
      </c>
      <c r="E87" s="297">
        <f t="shared" si="5"/>
        <v>400</v>
      </c>
      <c r="F87" s="297">
        <f>+F86-$D$86</f>
        <v>800</v>
      </c>
      <c r="H87" s="97" t="s">
        <v>1634</v>
      </c>
    </row>
    <row r="88" spans="2:8" ht="14.5">
      <c r="C88" s="367" t="s">
        <v>1628</v>
      </c>
      <c r="D88" s="368"/>
      <c r="E88" s="369">
        <v>0.1</v>
      </c>
      <c r="F88" s="370">
        <v>0.2</v>
      </c>
      <c r="G88" s="358"/>
      <c r="H88" s="97" t="s">
        <v>1635</v>
      </c>
    </row>
    <row r="89" spans="2:8" ht="14.5">
      <c r="C89" s="359"/>
      <c r="D89" s="360"/>
      <c r="E89" s="361"/>
      <c r="F89" s="362"/>
      <c r="G89" s="358"/>
    </row>
    <row r="90" spans="2:8">
      <c r="B90" s="273" t="s">
        <v>1607</v>
      </c>
      <c r="C90" s="371" t="s">
        <v>1619</v>
      </c>
      <c r="D90" s="372">
        <f>+D83</f>
        <v>1250</v>
      </c>
      <c r="E90" s="372">
        <f>+E76*(1+E88)</f>
        <v>294.64285714285717</v>
      </c>
      <c r="F90" s="372">
        <f>+F76*(1+F88)</f>
        <v>321.42857142857139</v>
      </c>
      <c r="H90" s="130" t="s">
        <v>1633</v>
      </c>
    </row>
    <row r="91" spans="2:8" ht="14.5" thickBot="1">
      <c r="C91" s="135"/>
      <c r="D91" s="289"/>
      <c r="E91" s="289"/>
      <c r="F91" s="135"/>
    </row>
    <row r="93" spans="2:8">
      <c r="C93" s="97" t="s">
        <v>1636</v>
      </c>
    </row>
    <row r="95" spans="2:8">
      <c r="C95" s="296" t="s">
        <v>1623</v>
      </c>
      <c r="D95" s="295"/>
      <c r="E95" s="295"/>
      <c r="F95" s="296"/>
    </row>
    <row r="96" spans="2:8">
      <c r="C96" s="97" t="s">
        <v>731</v>
      </c>
      <c r="D96" s="293"/>
      <c r="E96" s="297">
        <f>+E16</f>
        <v>4410.0702200000005</v>
      </c>
      <c r="F96" s="297">
        <f>+E96</f>
        <v>4410.0702200000005</v>
      </c>
    </row>
    <row r="97" spans="2:8">
      <c r="D97" s="293"/>
      <c r="E97" s="297"/>
      <c r="F97" s="297"/>
    </row>
    <row r="98" spans="2:8">
      <c r="C98" s="97" t="s">
        <v>1617</v>
      </c>
      <c r="D98" s="293"/>
      <c r="E98" s="297">
        <v>0</v>
      </c>
      <c r="F98" s="297">
        <v>0</v>
      </c>
    </row>
    <row r="99" spans="2:8">
      <c r="C99" s="97" t="s">
        <v>1616</v>
      </c>
      <c r="E99" s="294">
        <v>0.15</v>
      </c>
      <c r="F99" s="253">
        <v>0.15</v>
      </c>
    </row>
    <row r="100" spans="2:8">
      <c r="B100" s="273" t="s">
        <v>1599</v>
      </c>
      <c r="C100" s="300" t="s">
        <v>1619</v>
      </c>
      <c r="D100" s="302"/>
      <c r="E100" s="301">
        <f>+E99*E96</f>
        <v>661.51053300000001</v>
      </c>
      <c r="F100" s="303">
        <f>+F99*F96</f>
        <v>661.51053300000001</v>
      </c>
      <c r="H100" s="130"/>
    </row>
    <row r="101" spans="2:8">
      <c r="C101" s="306" t="s">
        <v>1621</v>
      </c>
      <c r="D101" s="307"/>
      <c r="E101" s="308">
        <f>+E99*$D$68</f>
        <v>267.85714285714283</v>
      </c>
      <c r="F101" s="308">
        <f>+F99*$D$68</f>
        <v>267.85714285714283</v>
      </c>
    </row>
    <row r="102" spans="2:8">
      <c r="E102" s="297"/>
      <c r="F102" s="297"/>
    </row>
    <row r="103" spans="2:8">
      <c r="B103" s="273" t="s">
        <v>1600</v>
      </c>
      <c r="C103" s="304" t="s">
        <v>1622</v>
      </c>
      <c r="D103" s="305">
        <f>+D76</f>
        <v>1250</v>
      </c>
      <c r="E103" s="305">
        <f>+E100</f>
        <v>661.51053300000001</v>
      </c>
      <c r="F103" s="305">
        <f>+F100</f>
        <v>661.51053300000001</v>
      </c>
    </row>
    <row r="104" spans="2:8" ht="14.5" thickBot="1">
      <c r="C104" s="135"/>
      <c r="D104" s="289"/>
      <c r="E104" s="298"/>
      <c r="F104" s="299"/>
    </row>
  </sheetData>
  <conditionalFormatting sqref="C23:C29">
    <cfRule type="duplicateValues" dxfId="3" priority="78"/>
  </conditionalFormatting>
  <conditionalFormatting sqref="C56:C59">
    <cfRule type="duplicateValues" dxfId="2" priority="1"/>
  </conditionalFormatting>
  <printOptions verticalCentered="1"/>
  <pageMargins left="0.70866141732283472" right="0.70866141732283472" top="0.74803149606299213" bottom="0.74803149606299213" header="0.31496062992125984" footer="0.31496062992125984"/>
  <pageSetup paperSize="9" scale="77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B90F8-093B-4B4D-A0C9-C7767DA6D2EB}">
  <dimension ref="A1:M328"/>
  <sheetViews>
    <sheetView workbookViewId="0"/>
  </sheetViews>
  <sheetFormatPr defaultRowHeight="14.5"/>
  <cols>
    <col min="1" max="1" width="8.81640625" bestFit="1" customWidth="1"/>
    <col min="2" max="2" width="7.54296875" bestFit="1" customWidth="1"/>
    <col min="3" max="3" width="15.1796875" bestFit="1" customWidth="1"/>
    <col min="4" max="4" width="10.1796875" bestFit="1" customWidth="1"/>
    <col min="5" max="5" width="13.1796875" bestFit="1" customWidth="1"/>
    <col min="6" max="6" width="63.54296875" bestFit="1" customWidth="1"/>
    <col min="7" max="7" width="12.453125" bestFit="1" customWidth="1"/>
    <col min="8" max="8" width="12.54296875" bestFit="1" customWidth="1"/>
    <col min="9" max="9" width="10.1796875" bestFit="1" customWidth="1"/>
    <col min="10" max="10" width="12" bestFit="1" customWidth="1"/>
    <col min="11" max="11" width="58.1796875" bestFit="1" customWidth="1"/>
    <col min="12" max="12" width="11.1796875" bestFit="1" customWidth="1"/>
    <col min="13" max="13" width="12.81640625" bestFit="1" customWidth="1"/>
  </cols>
  <sheetData>
    <row r="1" spans="1:8">
      <c r="A1" s="109" t="s">
        <v>1218</v>
      </c>
      <c r="B1" s="109" t="s">
        <v>1219</v>
      </c>
      <c r="C1" s="109" t="s">
        <v>1220</v>
      </c>
      <c r="D1" s="109" t="s">
        <v>1221</v>
      </c>
      <c r="E1" s="109" t="s">
        <v>1222</v>
      </c>
      <c r="F1" s="109" t="s">
        <v>1223</v>
      </c>
      <c r="G1" s="109" t="s">
        <v>1307</v>
      </c>
      <c r="H1" s="109" t="s">
        <v>1225</v>
      </c>
    </row>
    <row r="2" spans="1:8">
      <c r="A2">
        <v>1</v>
      </c>
      <c r="B2">
        <v>1</v>
      </c>
      <c r="C2" t="s">
        <v>1231</v>
      </c>
      <c r="D2">
        <v>5</v>
      </c>
      <c r="E2" t="s">
        <v>778</v>
      </c>
      <c r="F2" t="s">
        <v>1232</v>
      </c>
      <c r="G2">
        <v>1494.39</v>
      </c>
      <c r="H2">
        <v>1494.39</v>
      </c>
    </row>
    <row r="3" spans="1:8">
      <c r="A3">
        <v>1</v>
      </c>
      <c r="B3">
        <v>2</v>
      </c>
      <c r="C3" t="s">
        <v>1231</v>
      </c>
      <c r="D3">
        <v>5</v>
      </c>
      <c r="E3" t="s">
        <v>777</v>
      </c>
      <c r="F3" t="s">
        <v>1234</v>
      </c>
      <c r="G3">
        <v>48784.01</v>
      </c>
      <c r="H3">
        <v>48784.01</v>
      </c>
    </row>
    <row r="4" spans="1:8">
      <c r="A4">
        <v>1</v>
      </c>
      <c r="B4">
        <v>3</v>
      </c>
      <c r="C4" t="s">
        <v>1231</v>
      </c>
      <c r="D4">
        <v>5</v>
      </c>
      <c r="E4" t="s">
        <v>223</v>
      </c>
      <c r="F4" t="s">
        <v>224</v>
      </c>
      <c r="G4">
        <v>5598232.4100000001</v>
      </c>
      <c r="H4">
        <v>6007829.6299999999</v>
      </c>
    </row>
    <row r="5" spans="1:8">
      <c r="A5">
        <v>1</v>
      </c>
      <c r="B5">
        <v>4</v>
      </c>
      <c r="C5" t="s">
        <v>1231</v>
      </c>
      <c r="D5">
        <v>5</v>
      </c>
      <c r="E5" t="s">
        <v>227</v>
      </c>
      <c r="F5" t="s">
        <v>808</v>
      </c>
      <c r="G5">
        <v>373659.62</v>
      </c>
      <c r="H5">
        <v>373659.62</v>
      </c>
    </row>
    <row r="6" spans="1:8">
      <c r="A6">
        <v>1</v>
      </c>
      <c r="B6">
        <v>5</v>
      </c>
      <c r="C6" t="s">
        <v>1231</v>
      </c>
      <c r="D6">
        <v>5</v>
      </c>
      <c r="E6" t="s">
        <v>927</v>
      </c>
      <c r="F6" t="s">
        <v>1304</v>
      </c>
      <c r="G6">
        <v>0</v>
      </c>
      <c r="H6">
        <v>308663.32</v>
      </c>
    </row>
    <row r="7" spans="1:8">
      <c r="A7">
        <v>1</v>
      </c>
      <c r="B7">
        <v>6</v>
      </c>
      <c r="C7" t="s">
        <v>1231</v>
      </c>
      <c r="D7">
        <v>5</v>
      </c>
      <c r="E7" t="s">
        <v>1074</v>
      </c>
      <c r="F7" t="s">
        <v>1075</v>
      </c>
      <c r="G7">
        <v>610404.55000000005</v>
      </c>
      <c r="H7">
        <v>897567.55</v>
      </c>
    </row>
    <row r="8" spans="1:8">
      <c r="A8">
        <v>1</v>
      </c>
      <c r="B8">
        <v>7</v>
      </c>
      <c r="C8" t="s">
        <v>1231</v>
      </c>
      <c r="D8">
        <v>5</v>
      </c>
      <c r="E8" t="s">
        <v>229</v>
      </c>
      <c r="F8" t="s">
        <v>230</v>
      </c>
      <c r="G8">
        <v>5222422.7300000004</v>
      </c>
      <c r="H8">
        <v>5222422.7300000004</v>
      </c>
    </row>
    <row r="9" spans="1:8">
      <c r="A9">
        <v>1</v>
      </c>
      <c r="B9">
        <v>8</v>
      </c>
      <c r="C9" t="s">
        <v>1231</v>
      </c>
      <c r="D9">
        <v>5</v>
      </c>
      <c r="E9" t="s">
        <v>236</v>
      </c>
      <c r="F9" t="s">
        <v>1238</v>
      </c>
      <c r="G9">
        <v>65423.56</v>
      </c>
      <c r="H9">
        <v>65423.56</v>
      </c>
    </row>
    <row r="10" spans="1:8">
      <c r="A10">
        <v>1</v>
      </c>
      <c r="B10">
        <v>9</v>
      </c>
      <c r="C10" t="s">
        <v>1231</v>
      </c>
      <c r="D10">
        <v>5</v>
      </c>
      <c r="E10" t="s">
        <v>239</v>
      </c>
      <c r="F10" t="s">
        <v>240</v>
      </c>
      <c r="G10">
        <v>1169320.5</v>
      </c>
      <c r="H10">
        <v>1169320.5</v>
      </c>
    </row>
    <row r="11" spans="1:8">
      <c r="A11">
        <v>1</v>
      </c>
      <c r="B11">
        <v>10</v>
      </c>
      <c r="C11" t="s">
        <v>1231</v>
      </c>
      <c r="D11">
        <v>5</v>
      </c>
      <c r="E11" t="s">
        <v>241</v>
      </c>
      <c r="F11" t="s">
        <v>242</v>
      </c>
      <c r="G11">
        <v>9010586.1300000008</v>
      </c>
      <c r="H11">
        <v>9010586.1300000008</v>
      </c>
    </row>
    <row r="12" spans="1:8">
      <c r="A12">
        <v>1</v>
      </c>
      <c r="B12">
        <v>11</v>
      </c>
      <c r="C12" t="s">
        <v>1231</v>
      </c>
      <c r="D12">
        <v>5</v>
      </c>
      <c r="E12" t="s">
        <v>243</v>
      </c>
      <c r="F12" t="s">
        <v>244</v>
      </c>
      <c r="G12">
        <v>5817488.0899999999</v>
      </c>
      <c r="H12">
        <v>5817488.0899999999</v>
      </c>
    </row>
    <row r="13" spans="1:8">
      <c r="A13">
        <v>1</v>
      </c>
      <c r="B13">
        <v>12</v>
      </c>
      <c r="C13" t="s">
        <v>1231</v>
      </c>
      <c r="D13">
        <v>5</v>
      </c>
      <c r="E13" t="s">
        <v>251</v>
      </c>
      <c r="F13" t="s">
        <v>252</v>
      </c>
      <c r="G13">
        <v>806499.99</v>
      </c>
      <c r="H13">
        <v>806499.99</v>
      </c>
    </row>
    <row r="14" spans="1:8">
      <c r="A14">
        <v>1</v>
      </c>
      <c r="B14">
        <v>13</v>
      </c>
      <c r="C14" t="s">
        <v>1231</v>
      </c>
      <c r="D14">
        <v>5</v>
      </c>
      <c r="E14" t="s">
        <v>255</v>
      </c>
      <c r="F14" t="s">
        <v>256</v>
      </c>
      <c r="G14">
        <v>198399.39</v>
      </c>
      <c r="H14">
        <v>198399.39</v>
      </c>
    </row>
    <row r="15" spans="1:8">
      <c r="A15">
        <v>1</v>
      </c>
      <c r="B15">
        <v>14</v>
      </c>
      <c r="C15" t="s">
        <v>1231</v>
      </c>
      <c r="D15">
        <v>5</v>
      </c>
      <c r="E15" t="s">
        <v>257</v>
      </c>
      <c r="F15" t="s">
        <v>258</v>
      </c>
      <c r="G15">
        <v>133686.35</v>
      </c>
      <c r="H15">
        <v>133686.35</v>
      </c>
    </row>
    <row r="16" spans="1:8">
      <c r="A16">
        <v>1</v>
      </c>
      <c r="B16">
        <v>15</v>
      </c>
      <c r="C16" t="s">
        <v>1231</v>
      </c>
      <c r="D16">
        <v>5</v>
      </c>
      <c r="E16" t="s">
        <v>259</v>
      </c>
      <c r="F16" t="s">
        <v>260</v>
      </c>
      <c r="G16">
        <v>234958.32</v>
      </c>
      <c r="H16">
        <v>234958.32</v>
      </c>
    </row>
    <row r="17" spans="1:8">
      <c r="A17">
        <v>1</v>
      </c>
      <c r="B17">
        <v>16</v>
      </c>
      <c r="C17" t="s">
        <v>1231</v>
      </c>
      <c r="D17">
        <v>5</v>
      </c>
      <c r="E17" t="s">
        <v>261</v>
      </c>
      <c r="F17" t="s">
        <v>262</v>
      </c>
      <c r="G17">
        <v>79737.59</v>
      </c>
      <c r="H17">
        <v>79737.59</v>
      </c>
    </row>
    <row r="18" spans="1:8">
      <c r="A18">
        <v>1</v>
      </c>
      <c r="B18">
        <v>17</v>
      </c>
      <c r="C18" t="s">
        <v>1231</v>
      </c>
      <c r="D18">
        <v>5</v>
      </c>
      <c r="E18" t="s">
        <v>263</v>
      </c>
      <c r="F18" t="s">
        <v>264</v>
      </c>
      <c r="G18">
        <v>5536.14</v>
      </c>
      <c r="H18">
        <v>5536.14</v>
      </c>
    </row>
    <row r="19" spans="1:8">
      <c r="A19">
        <v>1</v>
      </c>
      <c r="B19">
        <v>18</v>
      </c>
      <c r="C19" t="s">
        <v>1231</v>
      </c>
      <c r="D19">
        <v>5</v>
      </c>
      <c r="E19" t="s">
        <v>1209</v>
      </c>
      <c r="F19" t="s">
        <v>1210</v>
      </c>
      <c r="G19">
        <v>364729</v>
      </c>
      <c r="H19">
        <v>364729</v>
      </c>
    </row>
    <row r="20" spans="1:8">
      <c r="A20">
        <v>1</v>
      </c>
      <c r="B20">
        <v>19</v>
      </c>
      <c r="C20" t="s">
        <v>1231</v>
      </c>
      <c r="D20">
        <v>5</v>
      </c>
      <c r="E20" t="s">
        <v>928</v>
      </c>
      <c r="F20" t="s">
        <v>903</v>
      </c>
      <c r="G20">
        <v>465000</v>
      </c>
      <c r="H20">
        <v>465000</v>
      </c>
    </row>
    <row r="21" spans="1:8">
      <c r="A21">
        <v>1</v>
      </c>
      <c r="B21">
        <v>20</v>
      </c>
      <c r="C21" t="s">
        <v>1231</v>
      </c>
      <c r="D21">
        <v>5</v>
      </c>
      <c r="E21" t="s">
        <v>1184</v>
      </c>
      <c r="F21" t="s">
        <v>1185</v>
      </c>
      <c r="G21">
        <v>511627.92</v>
      </c>
      <c r="H21">
        <v>511627.92</v>
      </c>
    </row>
    <row r="22" spans="1:8">
      <c r="A22">
        <v>1</v>
      </c>
      <c r="B22">
        <v>21</v>
      </c>
      <c r="C22" t="s">
        <v>1231</v>
      </c>
      <c r="D22">
        <v>5</v>
      </c>
      <c r="E22" t="s">
        <v>275</v>
      </c>
      <c r="F22" t="s">
        <v>1242</v>
      </c>
      <c r="G22">
        <v>1832.08</v>
      </c>
      <c r="H22">
        <v>1832.08</v>
      </c>
    </row>
    <row r="23" spans="1:8">
      <c r="A23">
        <v>1</v>
      </c>
      <c r="B23">
        <v>22</v>
      </c>
      <c r="C23" t="s">
        <v>1231</v>
      </c>
      <c r="D23">
        <v>5</v>
      </c>
      <c r="E23" t="s">
        <v>276</v>
      </c>
      <c r="F23" t="s">
        <v>277</v>
      </c>
      <c r="G23">
        <v>17642.04</v>
      </c>
      <c r="H23">
        <v>17642.04</v>
      </c>
    </row>
    <row r="24" spans="1:8">
      <c r="A24">
        <v>1</v>
      </c>
      <c r="B24">
        <v>23</v>
      </c>
      <c r="C24" t="s">
        <v>1231</v>
      </c>
      <c r="D24">
        <v>5</v>
      </c>
      <c r="E24" t="s">
        <v>278</v>
      </c>
      <c r="F24" t="s">
        <v>1244</v>
      </c>
      <c r="G24">
        <v>5569871</v>
      </c>
      <c r="H24">
        <v>5569871</v>
      </c>
    </row>
    <row r="25" spans="1:8">
      <c r="A25">
        <v>1</v>
      </c>
      <c r="B25">
        <v>24</v>
      </c>
      <c r="C25" t="s">
        <v>1231</v>
      </c>
      <c r="D25">
        <v>5</v>
      </c>
      <c r="E25" t="s">
        <v>279</v>
      </c>
      <c r="F25" t="s">
        <v>280</v>
      </c>
      <c r="G25">
        <v>1759613</v>
      </c>
      <c r="H25">
        <v>1759613</v>
      </c>
    </row>
    <row r="26" spans="1:8">
      <c r="A26">
        <v>1</v>
      </c>
      <c r="B26">
        <v>25</v>
      </c>
      <c r="C26" t="s">
        <v>1231</v>
      </c>
      <c r="D26">
        <v>5</v>
      </c>
      <c r="E26" t="s">
        <v>783</v>
      </c>
      <c r="F26" t="s">
        <v>1247</v>
      </c>
      <c r="G26">
        <v>2036767</v>
      </c>
      <c r="H26">
        <v>2036767</v>
      </c>
    </row>
    <row r="27" spans="1:8">
      <c r="A27">
        <v>1</v>
      </c>
      <c r="B27">
        <v>26</v>
      </c>
      <c r="C27" t="s">
        <v>1231</v>
      </c>
      <c r="D27">
        <v>5</v>
      </c>
      <c r="E27" t="s">
        <v>346</v>
      </c>
      <c r="F27" t="s">
        <v>1248</v>
      </c>
      <c r="G27">
        <v>103299.63</v>
      </c>
      <c r="H27">
        <v>103299.63</v>
      </c>
    </row>
    <row r="28" spans="1:8">
      <c r="A28">
        <v>1</v>
      </c>
      <c r="B28">
        <v>27</v>
      </c>
      <c r="C28" t="s">
        <v>1231</v>
      </c>
      <c r="D28">
        <v>5</v>
      </c>
      <c r="E28" t="s">
        <v>799</v>
      </c>
      <c r="F28" t="s">
        <v>803</v>
      </c>
      <c r="G28">
        <v>165165.79999999999</v>
      </c>
      <c r="H28">
        <v>165165.79999999999</v>
      </c>
    </row>
    <row r="29" spans="1:8">
      <c r="A29">
        <v>1</v>
      </c>
      <c r="B29">
        <v>28</v>
      </c>
      <c r="C29" t="s">
        <v>1231</v>
      </c>
      <c r="D29">
        <v>5</v>
      </c>
      <c r="E29" t="s">
        <v>800</v>
      </c>
      <c r="F29" t="s">
        <v>804</v>
      </c>
      <c r="G29">
        <v>28224.29</v>
      </c>
      <c r="H29">
        <v>28224.29</v>
      </c>
    </row>
    <row r="30" spans="1:8">
      <c r="A30">
        <v>1</v>
      </c>
      <c r="B30">
        <v>29</v>
      </c>
      <c r="C30" t="s">
        <v>1231</v>
      </c>
      <c r="D30">
        <v>5</v>
      </c>
      <c r="E30" t="s">
        <v>936</v>
      </c>
      <c r="F30" t="s">
        <v>907</v>
      </c>
      <c r="G30">
        <v>244</v>
      </c>
      <c r="H30">
        <v>244</v>
      </c>
    </row>
    <row r="31" spans="1:8">
      <c r="A31">
        <v>1</v>
      </c>
      <c r="B31">
        <v>30</v>
      </c>
      <c r="C31" t="s">
        <v>1231</v>
      </c>
      <c r="D31">
        <v>5</v>
      </c>
      <c r="E31" t="s">
        <v>1135</v>
      </c>
      <c r="F31" t="s">
        <v>1136</v>
      </c>
      <c r="G31">
        <v>2666.33</v>
      </c>
      <c r="H31">
        <v>2666.33</v>
      </c>
    </row>
    <row r="32" spans="1:8">
      <c r="A32">
        <v>1</v>
      </c>
      <c r="B32">
        <v>31</v>
      </c>
      <c r="C32" t="s">
        <v>1231</v>
      </c>
      <c r="D32">
        <v>5</v>
      </c>
      <c r="E32" t="s">
        <v>281</v>
      </c>
      <c r="F32" t="s">
        <v>1251</v>
      </c>
      <c r="G32">
        <v>9019349.9299999997</v>
      </c>
      <c r="H32">
        <v>9019349.9299999997</v>
      </c>
    </row>
    <row r="33" spans="1:8">
      <c r="A33">
        <v>1</v>
      </c>
      <c r="B33">
        <v>32</v>
      </c>
      <c r="C33" t="s">
        <v>1231</v>
      </c>
      <c r="D33">
        <v>5</v>
      </c>
      <c r="E33" t="s">
        <v>809</v>
      </c>
      <c r="F33" t="s">
        <v>810</v>
      </c>
      <c r="G33">
        <v>61909.78</v>
      </c>
      <c r="H33">
        <v>61909.78</v>
      </c>
    </row>
    <row r="34" spans="1:8">
      <c r="A34">
        <v>1</v>
      </c>
      <c r="B34">
        <v>33</v>
      </c>
      <c r="C34" t="s">
        <v>1231</v>
      </c>
      <c r="D34">
        <v>5</v>
      </c>
      <c r="E34" t="s">
        <v>283</v>
      </c>
      <c r="F34" t="s">
        <v>1252</v>
      </c>
      <c r="G34">
        <v>1966.48</v>
      </c>
      <c r="H34">
        <v>1966.48</v>
      </c>
    </row>
    <row r="35" spans="1:8">
      <c r="A35">
        <v>1</v>
      </c>
      <c r="B35">
        <v>34</v>
      </c>
      <c r="C35" t="s">
        <v>1231</v>
      </c>
      <c r="D35">
        <v>5</v>
      </c>
      <c r="E35" t="s">
        <v>929</v>
      </c>
      <c r="F35" t="s">
        <v>1253</v>
      </c>
      <c r="G35">
        <v>137416.35</v>
      </c>
      <c r="H35">
        <v>242939.51</v>
      </c>
    </row>
    <row r="36" spans="1:8">
      <c r="A36">
        <v>1</v>
      </c>
      <c r="B36">
        <v>35</v>
      </c>
      <c r="C36" t="s">
        <v>1231</v>
      </c>
      <c r="D36">
        <v>5</v>
      </c>
      <c r="E36" t="s">
        <v>1130</v>
      </c>
      <c r="F36" t="s">
        <v>1131</v>
      </c>
      <c r="G36">
        <v>245150</v>
      </c>
      <c r="H36">
        <v>245150</v>
      </c>
    </row>
    <row r="37" spans="1:8">
      <c r="A37">
        <v>1</v>
      </c>
      <c r="B37">
        <v>36</v>
      </c>
      <c r="C37" t="s">
        <v>1231</v>
      </c>
      <c r="D37">
        <v>5</v>
      </c>
      <c r="E37" t="s">
        <v>1137</v>
      </c>
      <c r="F37" t="s">
        <v>1138</v>
      </c>
      <c r="G37">
        <v>30536.22</v>
      </c>
      <c r="H37">
        <v>30536.22</v>
      </c>
    </row>
    <row r="38" spans="1:8">
      <c r="A38">
        <v>1</v>
      </c>
      <c r="B38">
        <v>37</v>
      </c>
      <c r="C38" t="s">
        <v>1231</v>
      </c>
      <c r="D38">
        <v>5</v>
      </c>
      <c r="E38" t="s">
        <v>1139</v>
      </c>
      <c r="F38" t="s">
        <v>1140</v>
      </c>
      <c r="G38">
        <v>-162274.01999999999</v>
      </c>
      <c r="H38">
        <v>377725.98</v>
      </c>
    </row>
    <row r="39" spans="1:8">
      <c r="A39">
        <v>1</v>
      </c>
      <c r="B39">
        <v>38</v>
      </c>
      <c r="C39" t="s">
        <v>1231</v>
      </c>
      <c r="D39">
        <v>5</v>
      </c>
      <c r="E39" t="s">
        <v>1182</v>
      </c>
      <c r="F39" t="s">
        <v>1183</v>
      </c>
      <c r="G39">
        <v>1.58</v>
      </c>
      <c r="H39">
        <v>1.58</v>
      </c>
    </row>
    <row r="40" spans="1:8">
      <c r="A40">
        <v>1</v>
      </c>
      <c r="B40">
        <v>39</v>
      </c>
      <c r="C40" t="s">
        <v>1231</v>
      </c>
      <c r="D40">
        <v>5</v>
      </c>
      <c r="E40" t="s">
        <v>296</v>
      </c>
      <c r="F40" t="s">
        <v>1255</v>
      </c>
      <c r="G40">
        <v>19943.04</v>
      </c>
      <c r="H40">
        <v>19943.04</v>
      </c>
    </row>
    <row r="41" spans="1:8">
      <c r="A41">
        <v>1</v>
      </c>
      <c r="B41">
        <v>40</v>
      </c>
      <c r="C41" t="s">
        <v>1231</v>
      </c>
      <c r="D41">
        <v>5</v>
      </c>
      <c r="E41" t="s">
        <v>298</v>
      </c>
      <c r="F41" t="s">
        <v>299</v>
      </c>
      <c r="G41">
        <v>700000</v>
      </c>
      <c r="H41">
        <v>700000</v>
      </c>
    </row>
    <row r="42" spans="1:8">
      <c r="A42">
        <v>1</v>
      </c>
      <c r="B42">
        <v>41</v>
      </c>
      <c r="C42" t="s">
        <v>1231</v>
      </c>
      <c r="D42">
        <v>5</v>
      </c>
      <c r="E42" t="s">
        <v>932</v>
      </c>
      <c r="F42" t="s">
        <v>906</v>
      </c>
      <c r="G42">
        <v>148868</v>
      </c>
      <c r="H42">
        <v>148868</v>
      </c>
    </row>
    <row r="43" spans="1:8">
      <c r="A43">
        <v>1</v>
      </c>
      <c r="B43">
        <v>42</v>
      </c>
      <c r="C43" t="s">
        <v>1231</v>
      </c>
      <c r="D43">
        <v>5</v>
      </c>
      <c r="E43" t="s">
        <v>933</v>
      </c>
      <c r="F43" t="s">
        <v>1259</v>
      </c>
      <c r="G43">
        <v>114294.8</v>
      </c>
      <c r="H43">
        <v>114294.8</v>
      </c>
    </row>
    <row r="44" spans="1:8">
      <c r="A44">
        <v>1</v>
      </c>
      <c r="B44">
        <v>43</v>
      </c>
      <c r="C44" t="s">
        <v>1231</v>
      </c>
      <c r="D44">
        <v>5</v>
      </c>
      <c r="E44" t="s">
        <v>294</v>
      </c>
      <c r="F44" t="s">
        <v>295</v>
      </c>
      <c r="G44">
        <v>25.48</v>
      </c>
      <c r="H44">
        <v>25.48</v>
      </c>
    </row>
    <row r="45" spans="1:8">
      <c r="A45">
        <v>1</v>
      </c>
      <c r="B45">
        <v>44</v>
      </c>
      <c r="C45" t="s">
        <v>1231</v>
      </c>
      <c r="D45">
        <v>5</v>
      </c>
      <c r="E45" t="s">
        <v>830</v>
      </c>
      <c r="F45" t="s">
        <v>831</v>
      </c>
      <c r="G45">
        <v>2410.6999999999998</v>
      </c>
      <c r="H45">
        <v>2410.6999999999998</v>
      </c>
    </row>
    <row r="46" spans="1:8">
      <c r="A46">
        <v>1</v>
      </c>
      <c r="B46">
        <v>45</v>
      </c>
      <c r="C46" t="s">
        <v>1231</v>
      </c>
      <c r="D46">
        <v>5</v>
      </c>
      <c r="E46" t="s">
        <v>1261</v>
      </c>
      <c r="F46" t="s">
        <v>1262</v>
      </c>
      <c r="G46">
        <v>1200</v>
      </c>
      <c r="H46">
        <v>1200</v>
      </c>
    </row>
    <row r="47" spans="1:8">
      <c r="A47">
        <v>1</v>
      </c>
      <c r="B47">
        <v>46</v>
      </c>
      <c r="C47" t="s">
        <v>1231</v>
      </c>
      <c r="D47">
        <v>5</v>
      </c>
      <c r="E47" t="s">
        <v>934</v>
      </c>
      <c r="F47" t="s">
        <v>1263</v>
      </c>
      <c r="G47">
        <v>0.02</v>
      </c>
      <c r="H47">
        <v>0.02</v>
      </c>
    </row>
    <row r="48" spans="1:8">
      <c r="A48">
        <v>1</v>
      </c>
      <c r="B48">
        <v>47</v>
      </c>
      <c r="C48" t="s">
        <v>1231</v>
      </c>
      <c r="D48">
        <v>5</v>
      </c>
      <c r="E48" t="s">
        <v>1039</v>
      </c>
      <c r="F48" t="s">
        <v>1064</v>
      </c>
      <c r="G48">
        <v>89647.39</v>
      </c>
      <c r="H48">
        <v>217715.08</v>
      </c>
    </row>
    <row r="49" spans="1:8">
      <c r="A49">
        <v>1</v>
      </c>
      <c r="B49">
        <v>48</v>
      </c>
      <c r="C49" t="s">
        <v>1231</v>
      </c>
      <c r="D49">
        <v>5</v>
      </c>
      <c r="E49" t="s">
        <v>1040</v>
      </c>
      <c r="F49" t="s">
        <v>1264</v>
      </c>
      <c r="G49">
        <v>177808.74</v>
      </c>
      <c r="H49">
        <v>177808.74</v>
      </c>
    </row>
    <row r="50" spans="1:8">
      <c r="A50">
        <v>1</v>
      </c>
      <c r="B50">
        <v>49</v>
      </c>
      <c r="C50" t="s">
        <v>1231</v>
      </c>
      <c r="D50">
        <v>5</v>
      </c>
      <c r="E50" t="s">
        <v>1186</v>
      </c>
      <c r="F50" t="s">
        <v>1187</v>
      </c>
      <c r="G50">
        <v>67105.3</v>
      </c>
      <c r="H50">
        <v>67105.3</v>
      </c>
    </row>
    <row r="51" spans="1:8">
      <c r="A51">
        <v>1</v>
      </c>
      <c r="B51">
        <v>50</v>
      </c>
      <c r="C51" t="s">
        <v>1231</v>
      </c>
      <c r="D51">
        <v>5</v>
      </c>
      <c r="E51" t="s">
        <v>1133</v>
      </c>
      <c r="F51" t="s">
        <v>1134</v>
      </c>
      <c r="G51">
        <v>89647.4</v>
      </c>
      <c r="H51">
        <v>89647.4</v>
      </c>
    </row>
    <row r="52" spans="1:8">
      <c r="A52">
        <v>1</v>
      </c>
      <c r="B52">
        <v>51</v>
      </c>
      <c r="C52" t="s">
        <v>1231</v>
      </c>
      <c r="D52">
        <v>5</v>
      </c>
      <c r="E52" t="s">
        <v>1188</v>
      </c>
      <c r="F52" t="s">
        <v>1189</v>
      </c>
      <c r="G52">
        <v>5579.32</v>
      </c>
      <c r="H52">
        <v>5579.32</v>
      </c>
    </row>
    <row r="53" spans="1:8">
      <c r="A53">
        <v>1</v>
      </c>
      <c r="B53">
        <v>52</v>
      </c>
      <c r="C53" t="s">
        <v>1231</v>
      </c>
      <c r="D53">
        <v>5</v>
      </c>
      <c r="E53" t="s">
        <v>939</v>
      </c>
      <c r="F53" t="s">
        <v>908</v>
      </c>
      <c r="G53">
        <v>1487202.05</v>
      </c>
      <c r="H53">
        <v>1487202.05</v>
      </c>
    </row>
    <row r="54" spans="1:8">
      <c r="A54">
        <v>1</v>
      </c>
      <c r="B54">
        <v>53</v>
      </c>
      <c r="C54" t="s">
        <v>1231</v>
      </c>
      <c r="D54">
        <v>5</v>
      </c>
      <c r="E54" t="s">
        <v>940</v>
      </c>
      <c r="F54" t="s">
        <v>909</v>
      </c>
      <c r="G54">
        <v>643904.30000000005</v>
      </c>
      <c r="H54">
        <v>643904.30000000005</v>
      </c>
    </row>
    <row r="55" spans="1:8">
      <c r="A55">
        <v>1</v>
      </c>
      <c r="B55">
        <v>54</v>
      </c>
      <c r="C55" t="s">
        <v>1231</v>
      </c>
      <c r="D55">
        <v>5</v>
      </c>
      <c r="E55" t="s">
        <v>941</v>
      </c>
      <c r="F55" t="s">
        <v>910</v>
      </c>
      <c r="G55">
        <v>48478.84</v>
      </c>
      <c r="H55">
        <v>48478.84</v>
      </c>
    </row>
    <row r="56" spans="1:8">
      <c r="A56">
        <v>1</v>
      </c>
      <c r="B56">
        <v>55</v>
      </c>
      <c r="C56" t="s">
        <v>1231</v>
      </c>
      <c r="D56">
        <v>5</v>
      </c>
      <c r="E56" t="s">
        <v>942</v>
      </c>
      <c r="F56" t="s">
        <v>911</v>
      </c>
      <c r="G56">
        <v>21500.77</v>
      </c>
      <c r="H56">
        <v>21500.77</v>
      </c>
    </row>
    <row r="57" spans="1:8">
      <c r="A57">
        <v>1</v>
      </c>
      <c r="B57">
        <v>56</v>
      </c>
      <c r="C57" t="s">
        <v>1231</v>
      </c>
      <c r="D57">
        <v>5</v>
      </c>
      <c r="E57" t="s">
        <v>943</v>
      </c>
      <c r="F57" t="s">
        <v>912</v>
      </c>
      <c r="G57">
        <v>20261.84</v>
      </c>
      <c r="H57">
        <v>20261.84</v>
      </c>
    </row>
    <row r="58" spans="1:8">
      <c r="A58">
        <v>1</v>
      </c>
      <c r="B58">
        <v>57</v>
      </c>
      <c r="C58" t="s">
        <v>1231</v>
      </c>
      <c r="D58">
        <v>5</v>
      </c>
      <c r="E58" t="s">
        <v>1141</v>
      </c>
      <c r="F58" t="s">
        <v>1142</v>
      </c>
      <c r="G58">
        <v>450521.23</v>
      </c>
      <c r="H58">
        <v>450521.23</v>
      </c>
    </row>
    <row r="59" spans="1:8">
      <c r="A59">
        <v>1</v>
      </c>
      <c r="B59">
        <v>58</v>
      </c>
      <c r="C59" t="s">
        <v>1231</v>
      </c>
      <c r="D59">
        <v>5</v>
      </c>
      <c r="E59" t="s">
        <v>1143</v>
      </c>
      <c r="F59" t="s">
        <v>1144</v>
      </c>
      <c r="G59">
        <v>459701.87</v>
      </c>
      <c r="H59">
        <v>459701.87</v>
      </c>
    </row>
    <row r="60" spans="1:8">
      <c r="A60">
        <v>1</v>
      </c>
      <c r="B60">
        <v>59</v>
      </c>
      <c r="C60" t="s">
        <v>1231</v>
      </c>
      <c r="D60">
        <v>5</v>
      </c>
      <c r="E60" t="s">
        <v>1145</v>
      </c>
      <c r="F60" t="s">
        <v>1146</v>
      </c>
      <c r="G60">
        <v>1455839.89</v>
      </c>
      <c r="H60">
        <v>1455839.89</v>
      </c>
    </row>
    <row r="61" spans="1:8">
      <c r="A61">
        <v>1</v>
      </c>
      <c r="B61">
        <v>60</v>
      </c>
      <c r="C61" t="s">
        <v>1231</v>
      </c>
      <c r="D61">
        <v>5</v>
      </c>
      <c r="E61" t="s">
        <v>1147</v>
      </c>
      <c r="F61" t="s">
        <v>1148</v>
      </c>
      <c r="G61">
        <v>215345.98</v>
      </c>
      <c r="H61">
        <v>215345.98</v>
      </c>
    </row>
    <row r="62" spans="1:8">
      <c r="A62">
        <v>1</v>
      </c>
      <c r="B62">
        <v>61</v>
      </c>
      <c r="C62" t="s">
        <v>1231</v>
      </c>
      <c r="D62">
        <v>5</v>
      </c>
      <c r="E62" t="s">
        <v>1211</v>
      </c>
      <c r="F62" t="s">
        <v>1212</v>
      </c>
      <c r="G62">
        <v>24641.53</v>
      </c>
      <c r="H62">
        <v>24641.53</v>
      </c>
    </row>
    <row r="63" spans="1:8">
      <c r="A63">
        <v>1</v>
      </c>
      <c r="B63">
        <v>62</v>
      </c>
      <c r="C63" t="s">
        <v>1231</v>
      </c>
      <c r="D63">
        <v>5</v>
      </c>
      <c r="E63" t="s">
        <v>303</v>
      </c>
      <c r="F63" t="s">
        <v>1270</v>
      </c>
      <c r="G63">
        <v>7969.4</v>
      </c>
      <c r="H63">
        <v>7969.4</v>
      </c>
    </row>
    <row r="64" spans="1:8">
      <c r="A64">
        <v>1</v>
      </c>
      <c r="B64">
        <v>63</v>
      </c>
      <c r="C64" t="s">
        <v>1231</v>
      </c>
      <c r="D64">
        <v>5</v>
      </c>
      <c r="E64" t="s">
        <v>304</v>
      </c>
      <c r="F64" t="s">
        <v>914</v>
      </c>
      <c r="G64">
        <v>76181.2</v>
      </c>
      <c r="H64">
        <v>76181.2</v>
      </c>
    </row>
    <row r="65" spans="1:8">
      <c r="A65">
        <v>1</v>
      </c>
      <c r="B65">
        <v>64</v>
      </c>
      <c r="C65" t="s">
        <v>1231</v>
      </c>
      <c r="D65">
        <v>5</v>
      </c>
      <c r="E65" t="s">
        <v>305</v>
      </c>
      <c r="F65" t="s">
        <v>915</v>
      </c>
      <c r="G65">
        <v>136371.9</v>
      </c>
      <c r="H65">
        <v>136371.9</v>
      </c>
    </row>
    <row r="66" spans="1:8">
      <c r="A66">
        <v>1</v>
      </c>
      <c r="B66">
        <v>65</v>
      </c>
      <c r="C66" t="s">
        <v>1231</v>
      </c>
      <c r="D66">
        <v>5</v>
      </c>
      <c r="E66" t="s">
        <v>306</v>
      </c>
      <c r="F66" t="s">
        <v>916</v>
      </c>
      <c r="G66">
        <v>7641.55</v>
      </c>
      <c r="H66">
        <v>7641.55</v>
      </c>
    </row>
    <row r="67" spans="1:8">
      <c r="A67">
        <v>1</v>
      </c>
      <c r="B67">
        <v>66</v>
      </c>
      <c r="C67" t="s">
        <v>1231</v>
      </c>
      <c r="D67">
        <v>5</v>
      </c>
      <c r="E67" t="s">
        <v>307</v>
      </c>
      <c r="F67" t="s">
        <v>1273</v>
      </c>
      <c r="G67">
        <v>1414.75</v>
      </c>
      <c r="H67">
        <v>1414.75</v>
      </c>
    </row>
    <row r="68" spans="1:8">
      <c r="A68">
        <v>1</v>
      </c>
      <c r="B68">
        <v>67</v>
      </c>
      <c r="C68" t="s">
        <v>1231</v>
      </c>
      <c r="D68">
        <v>5</v>
      </c>
      <c r="E68" t="s">
        <v>308</v>
      </c>
      <c r="F68" t="s">
        <v>917</v>
      </c>
      <c r="G68">
        <v>47204.72</v>
      </c>
      <c r="H68">
        <v>47204.72</v>
      </c>
    </row>
    <row r="69" spans="1:8">
      <c r="A69">
        <v>1</v>
      </c>
      <c r="B69">
        <v>68</v>
      </c>
      <c r="C69" t="s">
        <v>1231</v>
      </c>
      <c r="D69">
        <v>5</v>
      </c>
      <c r="E69" t="s">
        <v>311</v>
      </c>
      <c r="F69" t="s">
        <v>918</v>
      </c>
      <c r="G69">
        <v>12612.64</v>
      </c>
      <c r="H69">
        <v>12612.64</v>
      </c>
    </row>
    <row r="70" spans="1:8">
      <c r="A70">
        <v>1</v>
      </c>
      <c r="B70">
        <v>69</v>
      </c>
      <c r="C70" t="s">
        <v>1231</v>
      </c>
      <c r="D70">
        <v>5</v>
      </c>
      <c r="E70" t="s">
        <v>329</v>
      </c>
      <c r="F70" t="s">
        <v>1276</v>
      </c>
      <c r="G70">
        <v>21993.99</v>
      </c>
      <c r="H70">
        <v>21993.99</v>
      </c>
    </row>
    <row r="71" spans="1:8">
      <c r="A71">
        <v>1</v>
      </c>
      <c r="B71">
        <v>70</v>
      </c>
      <c r="C71" t="s">
        <v>1231</v>
      </c>
      <c r="D71">
        <v>5</v>
      </c>
      <c r="E71" t="s">
        <v>312</v>
      </c>
      <c r="F71" t="s">
        <v>1277</v>
      </c>
      <c r="G71">
        <v>712.87</v>
      </c>
      <c r="H71">
        <v>712.87</v>
      </c>
    </row>
    <row r="72" spans="1:8">
      <c r="A72">
        <v>1</v>
      </c>
      <c r="B72">
        <v>71</v>
      </c>
      <c r="C72" t="s">
        <v>1231</v>
      </c>
      <c r="D72">
        <v>5</v>
      </c>
      <c r="E72" t="s">
        <v>775</v>
      </c>
      <c r="F72" t="s">
        <v>919</v>
      </c>
      <c r="G72">
        <v>2319.9699999999998</v>
      </c>
      <c r="H72">
        <v>2319.9699999999998</v>
      </c>
    </row>
    <row r="73" spans="1:8">
      <c r="A73">
        <v>1</v>
      </c>
      <c r="B73">
        <v>72</v>
      </c>
      <c r="C73" t="s">
        <v>1231</v>
      </c>
      <c r="D73">
        <v>5</v>
      </c>
      <c r="E73" t="s">
        <v>811</v>
      </c>
      <c r="F73" t="s">
        <v>1278</v>
      </c>
      <c r="G73">
        <v>15725.11</v>
      </c>
      <c r="H73">
        <v>15725.11</v>
      </c>
    </row>
    <row r="74" spans="1:8">
      <c r="A74">
        <v>1</v>
      </c>
      <c r="B74">
        <v>73</v>
      </c>
      <c r="C74" t="s">
        <v>1231</v>
      </c>
      <c r="D74">
        <v>5</v>
      </c>
      <c r="E74" t="s">
        <v>813</v>
      </c>
      <c r="F74" t="s">
        <v>920</v>
      </c>
      <c r="G74">
        <v>394.58</v>
      </c>
      <c r="H74">
        <v>394.58</v>
      </c>
    </row>
    <row r="75" spans="1:8">
      <c r="A75">
        <v>1</v>
      </c>
      <c r="B75">
        <v>74</v>
      </c>
      <c r="C75" t="s">
        <v>1231</v>
      </c>
      <c r="D75">
        <v>5</v>
      </c>
      <c r="E75" t="s">
        <v>812</v>
      </c>
      <c r="F75" t="s">
        <v>1279</v>
      </c>
      <c r="G75">
        <v>76191.259999999995</v>
      </c>
      <c r="H75">
        <v>76191.259999999995</v>
      </c>
    </row>
    <row r="76" spans="1:8">
      <c r="A76">
        <v>1</v>
      </c>
      <c r="B76">
        <v>75</v>
      </c>
      <c r="C76" t="s">
        <v>1231</v>
      </c>
      <c r="D76">
        <v>5</v>
      </c>
      <c r="E76" t="s">
        <v>1033</v>
      </c>
      <c r="F76" t="s">
        <v>1280</v>
      </c>
      <c r="G76">
        <v>6897.35</v>
      </c>
      <c r="H76">
        <v>6897.35</v>
      </c>
    </row>
    <row r="77" spans="1:8">
      <c r="A77">
        <v>1</v>
      </c>
      <c r="B77">
        <v>76</v>
      </c>
      <c r="C77" t="s">
        <v>1231</v>
      </c>
      <c r="D77">
        <v>5</v>
      </c>
      <c r="E77" t="s">
        <v>1125</v>
      </c>
      <c r="F77" t="s">
        <v>1281</v>
      </c>
      <c r="G77">
        <v>24277.68</v>
      </c>
      <c r="H77">
        <v>24277.68</v>
      </c>
    </row>
    <row r="78" spans="1:8">
      <c r="A78">
        <v>1</v>
      </c>
      <c r="B78">
        <v>77</v>
      </c>
      <c r="C78" t="s">
        <v>1231</v>
      </c>
      <c r="D78">
        <v>5</v>
      </c>
      <c r="E78" t="s">
        <v>1190</v>
      </c>
      <c r="F78" t="s">
        <v>1191</v>
      </c>
      <c r="G78">
        <v>211066.37</v>
      </c>
      <c r="H78">
        <v>211066.37</v>
      </c>
    </row>
    <row r="79" spans="1:8">
      <c r="A79">
        <v>1</v>
      </c>
      <c r="B79">
        <v>78</v>
      </c>
      <c r="C79" t="s">
        <v>1231</v>
      </c>
      <c r="D79">
        <v>5</v>
      </c>
      <c r="E79" t="s">
        <v>1282</v>
      </c>
      <c r="F79" t="s">
        <v>1283</v>
      </c>
      <c r="G79">
        <v>977.23</v>
      </c>
      <c r="H79">
        <v>977.23</v>
      </c>
    </row>
    <row r="80" spans="1:8">
      <c r="A80">
        <v>1</v>
      </c>
      <c r="B80">
        <v>79</v>
      </c>
      <c r="C80" t="s">
        <v>1231</v>
      </c>
      <c r="D80">
        <v>5</v>
      </c>
      <c r="E80" t="s">
        <v>796</v>
      </c>
      <c r="F80" t="s">
        <v>1284</v>
      </c>
      <c r="G80">
        <v>43451.29</v>
      </c>
      <c r="H80">
        <v>43451.29</v>
      </c>
    </row>
    <row r="81" spans="1:8">
      <c r="A81">
        <v>1</v>
      </c>
      <c r="B81">
        <v>80</v>
      </c>
      <c r="C81" t="s">
        <v>1231</v>
      </c>
      <c r="D81">
        <v>5</v>
      </c>
      <c r="E81" t="s">
        <v>313</v>
      </c>
      <c r="F81" t="s">
        <v>1285</v>
      </c>
      <c r="G81">
        <v>1663.05</v>
      </c>
      <c r="H81">
        <v>1663.05</v>
      </c>
    </row>
    <row r="82" spans="1:8">
      <c r="A82">
        <v>1</v>
      </c>
      <c r="B82">
        <v>81</v>
      </c>
      <c r="C82" t="s">
        <v>1231</v>
      </c>
      <c r="D82">
        <v>5</v>
      </c>
      <c r="E82" t="s">
        <v>337</v>
      </c>
      <c r="F82" t="s">
        <v>338</v>
      </c>
      <c r="G82">
        <v>0.01</v>
      </c>
      <c r="H82">
        <v>0.01</v>
      </c>
    </row>
    <row r="83" spans="1:8">
      <c r="A83">
        <v>1</v>
      </c>
      <c r="B83">
        <v>82</v>
      </c>
      <c r="C83" t="s">
        <v>1231</v>
      </c>
      <c r="D83">
        <v>5</v>
      </c>
      <c r="E83" t="s">
        <v>349</v>
      </c>
      <c r="F83" t="s">
        <v>1286</v>
      </c>
      <c r="G83">
        <v>1000</v>
      </c>
      <c r="H83">
        <v>1000</v>
      </c>
    </row>
    <row r="84" spans="1:8">
      <c r="A84">
        <v>1</v>
      </c>
      <c r="B84">
        <v>83</v>
      </c>
      <c r="C84" t="s">
        <v>1231</v>
      </c>
      <c r="D84">
        <v>5</v>
      </c>
      <c r="E84" t="s">
        <v>697</v>
      </c>
      <c r="F84" t="s">
        <v>698</v>
      </c>
      <c r="G84">
        <v>141695</v>
      </c>
      <c r="H84">
        <v>141695</v>
      </c>
    </row>
    <row r="85" spans="1:8">
      <c r="A85">
        <v>1</v>
      </c>
      <c r="B85">
        <v>84</v>
      </c>
      <c r="C85" t="s">
        <v>1231</v>
      </c>
      <c r="D85">
        <v>5</v>
      </c>
      <c r="E85" t="s">
        <v>771</v>
      </c>
      <c r="F85" t="s">
        <v>1287</v>
      </c>
      <c r="G85">
        <v>14931</v>
      </c>
      <c r="H85">
        <v>14931</v>
      </c>
    </row>
    <row r="86" spans="1:8">
      <c r="A86">
        <v>1</v>
      </c>
      <c r="B86">
        <v>85</v>
      </c>
      <c r="C86" t="s">
        <v>1231</v>
      </c>
      <c r="D86">
        <v>5</v>
      </c>
      <c r="E86" t="s">
        <v>284</v>
      </c>
      <c r="F86" t="s">
        <v>285</v>
      </c>
      <c r="G86">
        <v>380.66</v>
      </c>
      <c r="H86">
        <v>380.66</v>
      </c>
    </row>
    <row r="87" spans="1:8">
      <c r="A87">
        <v>1</v>
      </c>
      <c r="B87">
        <v>86</v>
      </c>
      <c r="C87" t="s">
        <v>1231</v>
      </c>
      <c r="D87">
        <v>5</v>
      </c>
      <c r="E87" t="s">
        <v>286</v>
      </c>
      <c r="F87" t="s">
        <v>287</v>
      </c>
      <c r="G87">
        <v>9859.86</v>
      </c>
      <c r="H87">
        <v>9859.86</v>
      </c>
    </row>
    <row r="88" spans="1:8">
      <c r="A88">
        <v>1</v>
      </c>
      <c r="B88">
        <v>87</v>
      </c>
      <c r="C88" t="s">
        <v>1231</v>
      </c>
      <c r="D88">
        <v>5</v>
      </c>
      <c r="E88" t="s">
        <v>290</v>
      </c>
      <c r="F88" t="s">
        <v>1289</v>
      </c>
      <c r="G88">
        <v>880037.81</v>
      </c>
      <c r="H88">
        <v>880037.81</v>
      </c>
    </row>
    <row r="89" spans="1:8">
      <c r="A89">
        <v>1</v>
      </c>
      <c r="B89">
        <v>88</v>
      </c>
      <c r="C89" t="s">
        <v>1231</v>
      </c>
      <c r="D89">
        <v>5</v>
      </c>
      <c r="E89" t="s">
        <v>293</v>
      </c>
      <c r="F89" t="s">
        <v>1291</v>
      </c>
      <c r="G89">
        <v>256240.28</v>
      </c>
      <c r="H89">
        <v>256240.28</v>
      </c>
    </row>
    <row r="90" spans="1:8">
      <c r="A90">
        <v>1</v>
      </c>
      <c r="B90">
        <v>89</v>
      </c>
      <c r="C90" t="s">
        <v>1231</v>
      </c>
      <c r="D90">
        <v>5</v>
      </c>
      <c r="E90" t="s">
        <v>314</v>
      </c>
      <c r="F90" t="s">
        <v>315</v>
      </c>
      <c r="G90">
        <v>24944.28</v>
      </c>
      <c r="H90">
        <v>24944.28</v>
      </c>
    </row>
    <row r="91" spans="1:8">
      <c r="A91">
        <v>1</v>
      </c>
      <c r="B91">
        <v>90</v>
      </c>
      <c r="C91" t="s">
        <v>1231</v>
      </c>
      <c r="D91">
        <v>5</v>
      </c>
      <c r="E91" t="s">
        <v>316</v>
      </c>
      <c r="F91" t="s">
        <v>317</v>
      </c>
      <c r="G91">
        <v>7250</v>
      </c>
      <c r="H91">
        <v>7250</v>
      </c>
    </row>
    <row r="92" spans="1:8">
      <c r="A92">
        <v>1</v>
      </c>
      <c r="B92">
        <v>91</v>
      </c>
      <c r="C92" t="s">
        <v>1231</v>
      </c>
      <c r="D92">
        <v>5</v>
      </c>
      <c r="E92" t="s">
        <v>1161</v>
      </c>
      <c r="F92" t="s">
        <v>1162</v>
      </c>
      <c r="G92">
        <v>608.12</v>
      </c>
      <c r="H92">
        <v>608.12</v>
      </c>
    </row>
    <row r="93" spans="1:8">
      <c r="A93">
        <v>1</v>
      </c>
      <c r="B93">
        <v>92</v>
      </c>
      <c r="C93" t="s">
        <v>1231</v>
      </c>
      <c r="D93">
        <v>5</v>
      </c>
      <c r="E93" t="s">
        <v>1129</v>
      </c>
      <c r="F93" t="s">
        <v>1128</v>
      </c>
      <c r="G93">
        <v>2171.4299999999998</v>
      </c>
      <c r="H93">
        <v>2171.4299999999998</v>
      </c>
    </row>
    <row r="94" spans="1:8">
      <c r="A94">
        <v>3</v>
      </c>
      <c r="B94">
        <v>1</v>
      </c>
      <c r="C94" t="s">
        <v>1292</v>
      </c>
      <c r="D94">
        <v>5</v>
      </c>
      <c r="E94" t="s">
        <v>1174</v>
      </c>
      <c r="F94" t="s">
        <v>1293</v>
      </c>
      <c r="G94">
        <v>2.5</v>
      </c>
      <c r="H94">
        <v>2.5</v>
      </c>
    </row>
    <row r="95" spans="1:8">
      <c r="A95">
        <v>3</v>
      </c>
      <c r="B95">
        <v>2</v>
      </c>
      <c r="C95" t="s">
        <v>1292</v>
      </c>
      <c r="D95">
        <v>5</v>
      </c>
      <c r="E95" t="s">
        <v>394</v>
      </c>
      <c r="F95" t="s">
        <v>395</v>
      </c>
      <c r="G95">
        <v>3667267.9</v>
      </c>
      <c r="H95">
        <v>3608283.47</v>
      </c>
    </row>
    <row r="96" spans="1:8">
      <c r="A96">
        <v>3</v>
      </c>
      <c r="B96">
        <v>3</v>
      </c>
      <c r="C96" t="s">
        <v>1292</v>
      </c>
      <c r="D96">
        <v>5</v>
      </c>
      <c r="E96" t="s">
        <v>1175</v>
      </c>
      <c r="F96" t="s">
        <v>1294</v>
      </c>
      <c r="G96">
        <v>1.84</v>
      </c>
      <c r="H96">
        <v>1.84</v>
      </c>
    </row>
    <row r="97" spans="1:8">
      <c r="A97">
        <v>3</v>
      </c>
      <c r="B97">
        <v>4</v>
      </c>
      <c r="C97" t="s">
        <v>1292</v>
      </c>
      <c r="D97">
        <v>5</v>
      </c>
      <c r="E97" t="s">
        <v>396</v>
      </c>
      <c r="F97" t="s">
        <v>397</v>
      </c>
      <c r="G97">
        <v>588.79999999999995</v>
      </c>
      <c r="H97">
        <v>588.79999999999995</v>
      </c>
    </row>
    <row r="98" spans="1:8">
      <c r="A98">
        <v>3</v>
      </c>
      <c r="B98">
        <v>5</v>
      </c>
      <c r="C98" t="s">
        <v>1292</v>
      </c>
      <c r="D98">
        <v>5</v>
      </c>
      <c r="E98" t="s">
        <v>398</v>
      </c>
      <c r="F98" t="s">
        <v>399</v>
      </c>
      <c r="G98">
        <v>4674.33</v>
      </c>
      <c r="H98">
        <v>4674.33</v>
      </c>
    </row>
    <row r="99" spans="1:8">
      <c r="A99">
        <v>3</v>
      </c>
      <c r="B99">
        <v>6</v>
      </c>
      <c r="C99" t="s">
        <v>1292</v>
      </c>
      <c r="D99">
        <v>5</v>
      </c>
      <c r="E99" t="s">
        <v>400</v>
      </c>
      <c r="F99" t="s">
        <v>401</v>
      </c>
      <c r="G99">
        <v>75</v>
      </c>
      <c r="H99">
        <v>75</v>
      </c>
    </row>
    <row r="100" spans="1:8">
      <c r="A100">
        <v>3</v>
      </c>
      <c r="B100">
        <v>7</v>
      </c>
      <c r="C100" t="s">
        <v>1292</v>
      </c>
      <c r="D100">
        <v>5</v>
      </c>
      <c r="E100" t="s">
        <v>1305</v>
      </c>
      <c r="F100" t="s">
        <v>1306</v>
      </c>
      <c r="G100">
        <v>12000</v>
      </c>
      <c r="H100">
        <v>12000</v>
      </c>
    </row>
    <row r="101" spans="1:8">
      <c r="A101">
        <v>3</v>
      </c>
      <c r="B101">
        <v>8</v>
      </c>
      <c r="C101" t="s">
        <v>1292</v>
      </c>
      <c r="D101">
        <v>5</v>
      </c>
      <c r="E101" t="s">
        <v>402</v>
      </c>
      <c r="F101" t="s">
        <v>403</v>
      </c>
      <c r="G101">
        <v>131668.66</v>
      </c>
      <c r="H101">
        <v>131668.66</v>
      </c>
    </row>
    <row r="102" spans="1:8">
      <c r="A102">
        <v>3</v>
      </c>
      <c r="B102">
        <v>9</v>
      </c>
      <c r="C102" t="s">
        <v>1292</v>
      </c>
      <c r="D102">
        <v>5</v>
      </c>
      <c r="E102" t="s">
        <v>404</v>
      </c>
      <c r="F102" t="s">
        <v>405</v>
      </c>
      <c r="G102">
        <v>41928.239999999998</v>
      </c>
      <c r="H102">
        <v>41928.239999999998</v>
      </c>
    </row>
    <row r="103" spans="1:8">
      <c r="A103">
        <v>3</v>
      </c>
      <c r="B103">
        <v>10</v>
      </c>
      <c r="C103" t="s">
        <v>1292</v>
      </c>
      <c r="D103">
        <v>5</v>
      </c>
      <c r="E103" t="s">
        <v>406</v>
      </c>
      <c r="F103" t="s">
        <v>407</v>
      </c>
      <c r="G103">
        <v>8860.5400000000009</v>
      </c>
      <c r="H103">
        <v>8860.5400000000009</v>
      </c>
    </row>
    <row r="104" spans="1:8">
      <c r="A104">
        <v>3</v>
      </c>
      <c r="B104">
        <v>11</v>
      </c>
      <c r="C104" t="s">
        <v>1292</v>
      </c>
      <c r="D104">
        <v>5</v>
      </c>
      <c r="E104" t="s">
        <v>878</v>
      </c>
      <c r="F104" t="s">
        <v>1066</v>
      </c>
      <c r="G104">
        <v>124.8</v>
      </c>
      <c r="H104">
        <v>124.8</v>
      </c>
    </row>
    <row r="105" spans="1:8">
      <c r="A105">
        <v>3</v>
      </c>
      <c r="B105">
        <v>12</v>
      </c>
      <c r="C105" t="s">
        <v>1292</v>
      </c>
      <c r="D105">
        <v>5</v>
      </c>
      <c r="E105" t="s">
        <v>408</v>
      </c>
      <c r="F105" t="s">
        <v>409</v>
      </c>
      <c r="G105">
        <v>1881.12</v>
      </c>
      <c r="H105">
        <v>1881.12</v>
      </c>
    </row>
    <row r="106" spans="1:8">
      <c r="A106">
        <v>3</v>
      </c>
      <c r="B106">
        <v>13</v>
      </c>
      <c r="C106" t="s">
        <v>1292</v>
      </c>
      <c r="D106">
        <v>5</v>
      </c>
      <c r="E106" t="s">
        <v>410</v>
      </c>
      <c r="F106" t="s">
        <v>411</v>
      </c>
      <c r="G106">
        <v>819.3</v>
      </c>
      <c r="H106">
        <v>819.3</v>
      </c>
    </row>
    <row r="107" spans="1:8">
      <c r="A107">
        <v>3</v>
      </c>
      <c r="B107">
        <v>14</v>
      </c>
      <c r="C107" t="s">
        <v>1292</v>
      </c>
      <c r="D107">
        <v>5</v>
      </c>
      <c r="E107" t="s">
        <v>1296</v>
      </c>
      <c r="F107" t="s">
        <v>1297</v>
      </c>
      <c r="G107">
        <v>5190</v>
      </c>
      <c r="H107">
        <v>5190</v>
      </c>
    </row>
    <row r="108" spans="1:8">
      <c r="A108">
        <v>3</v>
      </c>
      <c r="B108">
        <v>15</v>
      </c>
      <c r="C108" t="s">
        <v>1292</v>
      </c>
      <c r="D108">
        <v>5</v>
      </c>
      <c r="E108" t="s">
        <v>412</v>
      </c>
      <c r="F108" t="s">
        <v>413</v>
      </c>
      <c r="G108">
        <v>50437.63</v>
      </c>
      <c r="H108">
        <v>50437.63</v>
      </c>
    </row>
    <row r="109" spans="1:8">
      <c r="A109">
        <v>3</v>
      </c>
      <c r="B109">
        <v>16</v>
      </c>
      <c r="C109" t="s">
        <v>1292</v>
      </c>
      <c r="D109">
        <v>5</v>
      </c>
      <c r="E109" t="s">
        <v>414</v>
      </c>
      <c r="F109" t="s">
        <v>415</v>
      </c>
      <c r="G109">
        <v>942.15</v>
      </c>
      <c r="H109">
        <v>942.15</v>
      </c>
    </row>
    <row r="110" spans="1:8">
      <c r="A110">
        <v>3</v>
      </c>
      <c r="B110">
        <v>17</v>
      </c>
      <c r="C110" t="s">
        <v>1292</v>
      </c>
      <c r="D110">
        <v>5</v>
      </c>
      <c r="E110" t="s">
        <v>417</v>
      </c>
      <c r="F110" t="s">
        <v>418</v>
      </c>
      <c r="G110">
        <v>3104</v>
      </c>
      <c r="H110">
        <v>3104</v>
      </c>
    </row>
    <row r="111" spans="1:8">
      <c r="A111">
        <v>3</v>
      </c>
      <c r="B111">
        <v>18</v>
      </c>
      <c r="C111" t="s">
        <v>1292</v>
      </c>
      <c r="D111">
        <v>5</v>
      </c>
      <c r="E111" t="s">
        <v>419</v>
      </c>
      <c r="F111" t="s">
        <v>420</v>
      </c>
      <c r="G111">
        <v>175020.3</v>
      </c>
      <c r="H111">
        <v>175020.3</v>
      </c>
    </row>
    <row r="112" spans="1:8">
      <c r="A112">
        <v>3</v>
      </c>
      <c r="B112">
        <v>19</v>
      </c>
      <c r="C112" t="s">
        <v>1292</v>
      </c>
      <c r="D112">
        <v>5</v>
      </c>
      <c r="E112" t="s">
        <v>421</v>
      </c>
      <c r="F112" t="s">
        <v>1298</v>
      </c>
      <c r="G112">
        <v>75542.38</v>
      </c>
      <c r="H112">
        <v>75542.38</v>
      </c>
    </row>
    <row r="113" spans="1:13">
      <c r="A113">
        <v>3</v>
      </c>
      <c r="B113">
        <v>20</v>
      </c>
      <c r="C113" t="s">
        <v>1292</v>
      </c>
      <c r="D113">
        <v>5</v>
      </c>
      <c r="E113" t="s">
        <v>423</v>
      </c>
      <c r="F113" t="s">
        <v>424</v>
      </c>
      <c r="G113">
        <v>43220.62</v>
      </c>
      <c r="H113">
        <v>43220.62</v>
      </c>
      <c r="M113">
        <v>0</v>
      </c>
    </row>
    <row r="114" spans="1:13">
      <c r="A114">
        <v>3</v>
      </c>
      <c r="B114">
        <v>21</v>
      </c>
      <c r="C114" t="s">
        <v>1292</v>
      </c>
      <c r="D114">
        <v>5</v>
      </c>
      <c r="E114" t="s">
        <v>425</v>
      </c>
      <c r="F114" t="s">
        <v>426</v>
      </c>
      <c r="G114">
        <v>0.01</v>
      </c>
      <c r="H114">
        <v>0.01</v>
      </c>
      <c r="M114">
        <v>0</v>
      </c>
    </row>
    <row r="115" spans="1:13">
      <c r="A115">
        <v>3</v>
      </c>
      <c r="B115">
        <v>22</v>
      </c>
      <c r="C115" t="s">
        <v>1292</v>
      </c>
      <c r="D115">
        <v>5</v>
      </c>
      <c r="E115" t="s">
        <v>427</v>
      </c>
      <c r="F115" t="s">
        <v>428</v>
      </c>
      <c r="G115">
        <v>5487.89</v>
      </c>
      <c r="H115">
        <v>5487.89</v>
      </c>
      <c r="M115">
        <v>0</v>
      </c>
    </row>
    <row r="116" spans="1:13">
      <c r="A116">
        <v>3</v>
      </c>
      <c r="B116">
        <v>23</v>
      </c>
      <c r="C116" t="s">
        <v>1292</v>
      </c>
      <c r="D116">
        <v>5</v>
      </c>
      <c r="E116" t="s">
        <v>429</v>
      </c>
      <c r="F116" t="s">
        <v>430</v>
      </c>
      <c r="G116">
        <v>18623.759999999998</v>
      </c>
      <c r="H116">
        <v>18623.759999999998</v>
      </c>
      <c r="M116">
        <v>0</v>
      </c>
    </row>
    <row r="117" spans="1:13">
      <c r="A117">
        <v>3</v>
      </c>
      <c r="B117">
        <v>24</v>
      </c>
      <c r="C117" t="s">
        <v>1292</v>
      </c>
      <c r="D117">
        <v>5</v>
      </c>
      <c r="E117" t="s">
        <v>1151</v>
      </c>
      <c r="F117" t="s">
        <v>1152</v>
      </c>
      <c r="G117">
        <v>515</v>
      </c>
      <c r="H117">
        <v>515</v>
      </c>
      <c r="M117">
        <v>0</v>
      </c>
    </row>
    <row r="118" spans="1:13">
      <c r="A118">
        <v>3</v>
      </c>
      <c r="B118">
        <v>25</v>
      </c>
      <c r="C118" t="s">
        <v>1292</v>
      </c>
      <c r="D118">
        <v>5</v>
      </c>
      <c r="E118" t="s">
        <v>433</v>
      </c>
      <c r="F118" t="s">
        <v>434</v>
      </c>
      <c r="G118">
        <v>1675507.99</v>
      </c>
      <c r="H118">
        <v>1675507.99</v>
      </c>
      <c r="M118">
        <v>0</v>
      </c>
    </row>
    <row r="119" spans="1:13">
      <c r="A119">
        <v>3</v>
      </c>
      <c r="B119">
        <v>26</v>
      </c>
      <c r="C119" t="s">
        <v>1292</v>
      </c>
      <c r="D119">
        <v>5</v>
      </c>
      <c r="E119" t="s">
        <v>435</v>
      </c>
      <c r="F119" t="s">
        <v>436</v>
      </c>
      <c r="G119">
        <v>322394.37</v>
      </c>
      <c r="H119">
        <v>322394.37</v>
      </c>
      <c r="M119">
        <v>0</v>
      </c>
    </row>
    <row r="120" spans="1:13">
      <c r="A120">
        <v>3</v>
      </c>
      <c r="B120">
        <v>27</v>
      </c>
      <c r="C120" t="s">
        <v>1292</v>
      </c>
      <c r="D120">
        <v>5</v>
      </c>
      <c r="E120" t="s">
        <v>437</v>
      </c>
      <c r="F120" t="s">
        <v>438</v>
      </c>
      <c r="G120">
        <v>292467.53000000003</v>
      </c>
      <c r="H120">
        <v>262519.02</v>
      </c>
      <c r="M120">
        <v>0</v>
      </c>
    </row>
    <row r="121" spans="1:13">
      <c r="A121">
        <v>3</v>
      </c>
      <c r="B121">
        <v>28</v>
      </c>
      <c r="C121" t="s">
        <v>1292</v>
      </c>
      <c r="D121">
        <v>5</v>
      </c>
      <c r="E121" t="s">
        <v>439</v>
      </c>
      <c r="F121" t="s">
        <v>440</v>
      </c>
      <c r="G121">
        <v>20248.14</v>
      </c>
      <c r="H121">
        <v>20248.14</v>
      </c>
      <c r="M121">
        <v>0</v>
      </c>
    </row>
    <row r="122" spans="1:13">
      <c r="A122">
        <v>3</v>
      </c>
      <c r="B122">
        <v>29</v>
      </c>
      <c r="C122" t="s">
        <v>1292</v>
      </c>
      <c r="D122">
        <v>5</v>
      </c>
      <c r="E122" t="s">
        <v>441</v>
      </c>
      <c r="F122" t="s">
        <v>442</v>
      </c>
      <c r="G122">
        <v>22273.51</v>
      </c>
      <c r="H122">
        <v>22273.51</v>
      </c>
      <c r="M122">
        <v>0</v>
      </c>
    </row>
    <row r="123" spans="1:13">
      <c r="A123">
        <v>3</v>
      </c>
      <c r="B123">
        <v>30</v>
      </c>
      <c r="C123" t="s">
        <v>1292</v>
      </c>
      <c r="D123">
        <v>5</v>
      </c>
      <c r="E123" t="s">
        <v>443</v>
      </c>
      <c r="F123" t="s">
        <v>444</v>
      </c>
      <c r="G123">
        <v>1084.8</v>
      </c>
      <c r="H123">
        <v>1084.8</v>
      </c>
      <c r="M123">
        <v>0</v>
      </c>
    </row>
    <row r="124" spans="1:13">
      <c r="A124">
        <v>3</v>
      </c>
      <c r="B124">
        <v>31</v>
      </c>
      <c r="C124" t="s">
        <v>1292</v>
      </c>
      <c r="D124">
        <v>5</v>
      </c>
      <c r="E124" t="s">
        <v>445</v>
      </c>
      <c r="F124" t="s">
        <v>446</v>
      </c>
      <c r="G124">
        <v>2168</v>
      </c>
      <c r="H124">
        <v>2168</v>
      </c>
      <c r="M124">
        <v>0</v>
      </c>
    </row>
    <row r="125" spans="1:13">
      <c r="A125">
        <v>3</v>
      </c>
      <c r="B125">
        <v>32</v>
      </c>
      <c r="C125" t="s">
        <v>1292</v>
      </c>
      <c r="D125">
        <v>5</v>
      </c>
      <c r="E125" t="s">
        <v>447</v>
      </c>
      <c r="F125" t="s">
        <v>448</v>
      </c>
      <c r="G125">
        <v>2941.93</v>
      </c>
      <c r="H125">
        <v>2941.93</v>
      </c>
      <c r="M125">
        <v>0</v>
      </c>
    </row>
    <row r="126" spans="1:13">
      <c r="A126">
        <v>3</v>
      </c>
      <c r="B126">
        <v>33</v>
      </c>
      <c r="C126" t="s">
        <v>1292</v>
      </c>
      <c r="D126">
        <v>5</v>
      </c>
      <c r="E126" t="s">
        <v>451</v>
      </c>
      <c r="F126" t="s">
        <v>452</v>
      </c>
      <c r="G126">
        <v>103403.47</v>
      </c>
      <c r="H126">
        <v>103403.47</v>
      </c>
      <c r="M126">
        <v>0</v>
      </c>
    </row>
    <row r="127" spans="1:13">
      <c r="A127">
        <v>3</v>
      </c>
      <c r="B127">
        <v>34</v>
      </c>
      <c r="C127" t="s">
        <v>1292</v>
      </c>
      <c r="D127">
        <v>5</v>
      </c>
      <c r="E127" t="s">
        <v>453</v>
      </c>
      <c r="F127" t="s">
        <v>454</v>
      </c>
      <c r="G127">
        <v>58489.56</v>
      </c>
      <c r="H127">
        <v>58489.56</v>
      </c>
      <c r="M127">
        <v>0</v>
      </c>
    </row>
    <row r="128" spans="1:13">
      <c r="A128">
        <v>3</v>
      </c>
      <c r="B128">
        <v>35</v>
      </c>
      <c r="C128" t="s">
        <v>1292</v>
      </c>
      <c r="D128">
        <v>5</v>
      </c>
      <c r="E128" t="s">
        <v>1059</v>
      </c>
      <c r="F128" t="s">
        <v>1065</v>
      </c>
      <c r="G128">
        <v>120000</v>
      </c>
      <c r="H128">
        <v>120000</v>
      </c>
      <c r="M128">
        <v>0</v>
      </c>
    </row>
    <row r="129" spans="1:13">
      <c r="A129">
        <v>3</v>
      </c>
      <c r="B129">
        <v>36</v>
      </c>
      <c r="C129" t="s">
        <v>1292</v>
      </c>
      <c r="D129">
        <v>5</v>
      </c>
      <c r="E129" t="s">
        <v>455</v>
      </c>
      <c r="F129" t="s">
        <v>456</v>
      </c>
      <c r="G129">
        <v>203518.47</v>
      </c>
      <c r="H129">
        <v>113518.47</v>
      </c>
      <c r="M129">
        <v>0</v>
      </c>
    </row>
    <row r="130" spans="1:13">
      <c r="A130">
        <v>3</v>
      </c>
      <c r="B130">
        <v>37</v>
      </c>
      <c r="C130" t="s">
        <v>1292</v>
      </c>
      <c r="D130">
        <v>5</v>
      </c>
      <c r="E130" t="s">
        <v>458</v>
      </c>
      <c r="F130" t="s">
        <v>1067</v>
      </c>
      <c r="G130">
        <v>42926</v>
      </c>
      <c r="H130">
        <v>42926</v>
      </c>
      <c r="M130">
        <v>0</v>
      </c>
    </row>
    <row r="131" spans="1:13">
      <c r="A131">
        <v>3</v>
      </c>
      <c r="B131">
        <v>38</v>
      </c>
      <c r="C131" t="s">
        <v>1292</v>
      </c>
      <c r="D131">
        <v>5</v>
      </c>
      <c r="E131" t="s">
        <v>1176</v>
      </c>
      <c r="F131" t="s">
        <v>1299</v>
      </c>
      <c r="G131">
        <v>332038</v>
      </c>
      <c r="H131">
        <v>44875</v>
      </c>
      <c r="M131">
        <v>0</v>
      </c>
    </row>
    <row r="132" spans="1:13">
      <c r="A132">
        <v>3</v>
      </c>
      <c r="B132">
        <v>39</v>
      </c>
      <c r="C132" t="s">
        <v>1292</v>
      </c>
      <c r="D132">
        <v>5</v>
      </c>
      <c r="E132" t="s">
        <v>821</v>
      </c>
      <c r="F132" t="s">
        <v>822</v>
      </c>
      <c r="G132">
        <v>66896</v>
      </c>
      <c r="H132">
        <v>66896</v>
      </c>
      <c r="M132">
        <v>0</v>
      </c>
    </row>
    <row r="133" spans="1:13">
      <c r="A133">
        <v>3</v>
      </c>
      <c r="B133">
        <v>40</v>
      </c>
      <c r="C133" t="s">
        <v>1292</v>
      </c>
      <c r="D133">
        <v>5</v>
      </c>
      <c r="E133" t="s">
        <v>459</v>
      </c>
      <c r="F133" t="s">
        <v>460</v>
      </c>
      <c r="G133">
        <v>72122.58</v>
      </c>
      <c r="H133">
        <v>72122.58</v>
      </c>
      <c r="M133">
        <v>0</v>
      </c>
    </row>
    <row r="134" spans="1:13">
      <c r="A134">
        <v>3</v>
      </c>
      <c r="B134">
        <v>41</v>
      </c>
      <c r="C134" t="s">
        <v>1292</v>
      </c>
      <c r="D134">
        <v>5</v>
      </c>
      <c r="E134" t="s">
        <v>461</v>
      </c>
      <c r="F134" t="s">
        <v>462</v>
      </c>
      <c r="G134">
        <v>184810.76</v>
      </c>
      <c r="H134">
        <v>184810.76</v>
      </c>
      <c r="M134">
        <v>0</v>
      </c>
    </row>
    <row r="135" spans="1:13">
      <c r="A135">
        <v>3</v>
      </c>
      <c r="B135">
        <v>42</v>
      </c>
      <c r="C135" t="s">
        <v>1292</v>
      </c>
      <c r="D135">
        <v>5</v>
      </c>
      <c r="E135" t="s">
        <v>1154</v>
      </c>
      <c r="F135" t="s">
        <v>1155</v>
      </c>
      <c r="G135">
        <v>18000</v>
      </c>
      <c r="H135">
        <v>18000</v>
      </c>
      <c r="M135">
        <v>0</v>
      </c>
    </row>
    <row r="136" spans="1:13">
      <c r="A136">
        <v>3</v>
      </c>
      <c r="B136">
        <v>43</v>
      </c>
      <c r="C136" t="s">
        <v>1292</v>
      </c>
      <c r="D136">
        <v>5</v>
      </c>
      <c r="E136" t="s">
        <v>463</v>
      </c>
      <c r="F136" t="s">
        <v>464</v>
      </c>
      <c r="G136">
        <v>10735.41</v>
      </c>
      <c r="H136">
        <v>10735.41</v>
      </c>
      <c r="M136">
        <v>0</v>
      </c>
    </row>
    <row r="137" spans="1:13">
      <c r="A137">
        <v>3</v>
      </c>
      <c r="B137">
        <v>44</v>
      </c>
      <c r="C137" t="s">
        <v>1292</v>
      </c>
      <c r="D137">
        <v>5</v>
      </c>
      <c r="E137" t="s">
        <v>469</v>
      </c>
      <c r="F137" t="s">
        <v>470</v>
      </c>
      <c r="G137">
        <v>26462.51</v>
      </c>
      <c r="H137">
        <v>26462.51</v>
      </c>
      <c r="M137">
        <v>0</v>
      </c>
    </row>
    <row r="138" spans="1:13">
      <c r="A138">
        <v>3</v>
      </c>
      <c r="B138">
        <v>45</v>
      </c>
      <c r="C138" t="s">
        <v>1292</v>
      </c>
      <c r="D138">
        <v>5</v>
      </c>
      <c r="E138" t="s">
        <v>471</v>
      </c>
      <c r="F138" t="s">
        <v>1068</v>
      </c>
      <c r="G138">
        <v>67653.649999999994</v>
      </c>
      <c r="H138">
        <v>67653.649999999994</v>
      </c>
      <c r="M138">
        <v>0</v>
      </c>
    </row>
    <row r="139" spans="1:13">
      <c r="A139">
        <v>3</v>
      </c>
      <c r="B139">
        <v>46</v>
      </c>
      <c r="C139" t="s">
        <v>1292</v>
      </c>
      <c r="D139">
        <v>5</v>
      </c>
      <c r="E139" t="s">
        <v>472</v>
      </c>
      <c r="F139" t="s">
        <v>473</v>
      </c>
      <c r="G139">
        <v>74840</v>
      </c>
      <c r="H139">
        <v>74840</v>
      </c>
      <c r="M139">
        <v>0</v>
      </c>
    </row>
    <row r="140" spans="1:13">
      <c r="A140">
        <v>3</v>
      </c>
      <c r="B140">
        <v>47</v>
      </c>
      <c r="C140" t="s">
        <v>1292</v>
      </c>
      <c r="D140">
        <v>5</v>
      </c>
      <c r="E140" t="s">
        <v>474</v>
      </c>
      <c r="F140" t="s">
        <v>475</v>
      </c>
      <c r="G140">
        <v>66007.7</v>
      </c>
      <c r="H140">
        <v>66007.7</v>
      </c>
      <c r="M140">
        <v>0</v>
      </c>
    </row>
    <row r="141" spans="1:13">
      <c r="A141">
        <v>3</v>
      </c>
      <c r="B141">
        <v>48</v>
      </c>
      <c r="C141" t="s">
        <v>1292</v>
      </c>
      <c r="D141">
        <v>5</v>
      </c>
      <c r="E141" t="s">
        <v>1214</v>
      </c>
      <c r="F141" t="s">
        <v>1215</v>
      </c>
      <c r="G141">
        <v>85391.73</v>
      </c>
      <c r="H141">
        <v>85391.73</v>
      </c>
      <c r="M141">
        <v>0</v>
      </c>
    </row>
    <row r="142" spans="1:13">
      <c r="A142">
        <v>3</v>
      </c>
      <c r="B142">
        <v>49</v>
      </c>
      <c r="C142" t="s">
        <v>1292</v>
      </c>
      <c r="D142">
        <v>5</v>
      </c>
      <c r="E142" t="s">
        <v>476</v>
      </c>
      <c r="F142" t="s">
        <v>477</v>
      </c>
      <c r="G142">
        <v>30230.14</v>
      </c>
      <c r="H142">
        <v>30230.14</v>
      </c>
      <c r="M142">
        <v>0</v>
      </c>
    </row>
    <row r="143" spans="1:13">
      <c r="A143">
        <v>3</v>
      </c>
      <c r="B143">
        <v>50</v>
      </c>
      <c r="C143" t="s">
        <v>1292</v>
      </c>
      <c r="D143">
        <v>5</v>
      </c>
      <c r="E143" t="s">
        <v>481</v>
      </c>
      <c r="F143" t="s">
        <v>482</v>
      </c>
      <c r="G143">
        <v>9675.99</v>
      </c>
      <c r="H143">
        <v>9675.99</v>
      </c>
      <c r="M143">
        <v>0</v>
      </c>
    </row>
    <row r="144" spans="1:13">
      <c r="A144">
        <v>3</v>
      </c>
      <c r="B144">
        <v>51</v>
      </c>
      <c r="C144" t="s">
        <v>1292</v>
      </c>
      <c r="D144">
        <v>5</v>
      </c>
      <c r="E144" t="s">
        <v>483</v>
      </c>
      <c r="F144" t="s">
        <v>484</v>
      </c>
      <c r="G144">
        <v>1953.46</v>
      </c>
      <c r="H144">
        <v>1953.46</v>
      </c>
      <c r="M144">
        <v>0</v>
      </c>
    </row>
    <row r="145" spans="1:13">
      <c r="A145">
        <v>3</v>
      </c>
      <c r="B145">
        <v>52</v>
      </c>
      <c r="C145" t="s">
        <v>1292</v>
      </c>
      <c r="D145">
        <v>5</v>
      </c>
      <c r="E145" t="s">
        <v>485</v>
      </c>
      <c r="F145" t="s">
        <v>486</v>
      </c>
      <c r="G145">
        <v>7058.12</v>
      </c>
      <c r="H145">
        <v>7058.12</v>
      </c>
      <c r="M145">
        <v>0</v>
      </c>
    </row>
    <row r="146" spans="1:13">
      <c r="A146">
        <v>3</v>
      </c>
      <c r="B146">
        <v>53</v>
      </c>
      <c r="C146" t="s">
        <v>1292</v>
      </c>
      <c r="D146">
        <v>5</v>
      </c>
      <c r="E146" t="s">
        <v>487</v>
      </c>
      <c r="F146" t="s">
        <v>488</v>
      </c>
      <c r="G146">
        <v>18081.2</v>
      </c>
      <c r="H146">
        <v>18081.2</v>
      </c>
      <c r="M146">
        <v>0</v>
      </c>
    </row>
    <row r="147" spans="1:13">
      <c r="A147">
        <v>3</v>
      </c>
      <c r="B147">
        <v>54</v>
      </c>
      <c r="C147" t="s">
        <v>1292</v>
      </c>
      <c r="D147">
        <v>5</v>
      </c>
      <c r="E147" t="s">
        <v>489</v>
      </c>
      <c r="F147" t="s">
        <v>1300</v>
      </c>
      <c r="G147">
        <v>5237.13</v>
      </c>
      <c r="H147">
        <v>5237.13</v>
      </c>
      <c r="M147">
        <v>0</v>
      </c>
    </row>
    <row r="148" spans="1:13">
      <c r="A148">
        <v>3</v>
      </c>
      <c r="B148">
        <v>55</v>
      </c>
      <c r="C148" t="s">
        <v>1292</v>
      </c>
      <c r="D148">
        <v>5</v>
      </c>
      <c r="E148" t="s">
        <v>491</v>
      </c>
      <c r="F148" t="s">
        <v>492</v>
      </c>
      <c r="G148">
        <v>96488.16</v>
      </c>
      <c r="H148">
        <v>87871</v>
      </c>
      <c r="M148">
        <v>0</v>
      </c>
    </row>
    <row r="149" spans="1:13">
      <c r="A149">
        <v>3</v>
      </c>
      <c r="B149">
        <v>56</v>
      </c>
      <c r="C149" t="s">
        <v>1292</v>
      </c>
      <c r="D149">
        <v>5</v>
      </c>
      <c r="E149" t="s">
        <v>465</v>
      </c>
      <c r="F149" t="s">
        <v>466</v>
      </c>
      <c r="G149">
        <v>5470</v>
      </c>
      <c r="H149">
        <v>5470</v>
      </c>
      <c r="M149">
        <v>0</v>
      </c>
    </row>
    <row r="150" spans="1:13">
      <c r="A150">
        <v>3</v>
      </c>
      <c r="B150">
        <v>57</v>
      </c>
      <c r="C150" t="s">
        <v>1292</v>
      </c>
      <c r="D150">
        <v>5</v>
      </c>
      <c r="E150" t="s">
        <v>493</v>
      </c>
      <c r="F150" t="s">
        <v>494</v>
      </c>
      <c r="G150">
        <v>71265.279999999999</v>
      </c>
      <c r="H150">
        <v>64917.09</v>
      </c>
      <c r="M150">
        <v>0</v>
      </c>
    </row>
    <row r="151" spans="1:13">
      <c r="A151">
        <v>3</v>
      </c>
      <c r="B151">
        <v>58</v>
      </c>
      <c r="C151" t="s">
        <v>1292</v>
      </c>
      <c r="D151">
        <v>5</v>
      </c>
      <c r="E151" t="s">
        <v>495</v>
      </c>
      <c r="F151" t="s">
        <v>496</v>
      </c>
      <c r="G151">
        <v>1970</v>
      </c>
      <c r="H151">
        <v>1970</v>
      </c>
      <c r="M151">
        <v>0</v>
      </c>
    </row>
    <row r="152" spans="1:13">
      <c r="A152">
        <v>3</v>
      </c>
      <c r="B152">
        <v>59</v>
      </c>
      <c r="C152" t="s">
        <v>1292</v>
      </c>
      <c r="D152">
        <v>5</v>
      </c>
      <c r="E152" t="s">
        <v>498</v>
      </c>
      <c r="F152" t="s">
        <v>499</v>
      </c>
      <c r="G152">
        <v>3769.82</v>
      </c>
      <c r="H152">
        <v>3769.82</v>
      </c>
      <c r="M152">
        <v>0</v>
      </c>
    </row>
    <row r="153" spans="1:13">
      <c r="A153">
        <v>3</v>
      </c>
      <c r="B153">
        <v>60</v>
      </c>
      <c r="C153" t="s">
        <v>1292</v>
      </c>
      <c r="D153">
        <v>5</v>
      </c>
      <c r="E153" t="s">
        <v>502</v>
      </c>
      <c r="F153" t="s">
        <v>503</v>
      </c>
      <c r="G153">
        <v>5991.73</v>
      </c>
      <c r="H153">
        <v>5455.45</v>
      </c>
      <c r="M153">
        <v>0</v>
      </c>
    </row>
    <row r="154" spans="1:13">
      <c r="A154">
        <v>3</v>
      </c>
      <c r="B154">
        <v>61</v>
      </c>
      <c r="C154" t="s">
        <v>1292</v>
      </c>
      <c r="D154">
        <v>5</v>
      </c>
      <c r="E154" t="s">
        <v>504</v>
      </c>
      <c r="F154" t="s">
        <v>505</v>
      </c>
      <c r="G154">
        <v>2018.19</v>
      </c>
      <c r="H154">
        <v>2018.19</v>
      </c>
      <c r="M154">
        <v>0</v>
      </c>
    </row>
    <row r="155" spans="1:13">
      <c r="A155">
        <v>3</v>
      </c>
      <c r="B155">
        <v>62</v>
      </c>
      <c r="C155" t="s">
        <v>1292</v>
      </c>
      <c r="D155">
        <v>5</v>
      </c>
      <c r="E155" t="s">
        <v>507</v>
      </c>
      <c r="F155" t="s">
        <v>508</v>
      </c>
      <c r="G155">
        <v>32874.99</v>
      </c>
      <c r="H155">
        <v>32874.99</v>
      </c>
      <c r="M155">
        <v>0</v>
      </c>
    </row>
    <row r="156" spans="1:13">
      <c r="A156">
        <v>3</v>
      </c>
      <c r="B156">
        <v>63</v>
      </c>
      <c r="C156" t="s">
        <v>1292</v>
      </c>
      <c r="D156">
        <v>5</v>
      </c>
      <c r="E156" t="s">
        <v>509</v>
      </c>
      <c r="F156" t="s">
        <v>510</v>
      </c>
      <c r="G156">
        <v>27240.66</v>
      </c>
      <c r="H156">
        <v>27240.66</v>
      </c>
      <c r="M156">
        <v>0</v>
      </c>
    </row>
    <row r="157" spans="1:13">
      <c r="A157">
        <v>3</v>
      </c>
      <c r="B157">
        <v>64</v>
      </c>
      <c r="C157" t="s">
        <v>1292</v>
      </c>
      <c r="D157">
        <v>5</v>
      </c>
      <c r="E157" t="s">
        <v>511</v>
      </c>
      <c r="F157" t="s">
        <v>512</v>
      </c>
      <c r="G157">
        <v>3939.86</v>
      </c>
      <c r="H157">
        <v>3939.86</v>
      </c>
      <c r="M157">
        <v>0</v>
      </c>
    </row>
    <row r="158" spans="1:13">
      <c r="A158">
        <v>3</v>
      </c>
      <c r="B158">
        <v>65</v>
      </c>
      <c r="C158" t="s">
        <v>1292</v>
      </c>
      <c r="D158">
        <v>5</v>
      </c>
      <c r="E158" t="s">
        <v>513</v>
      </c>
      <c r="F158" t="s">
        <v>514</v>
      </c>
      <c r="G158">
        <v>39926.93</v>
      </c>
      <c r="H158">
        <v>39926.93</v>
      </c>
      <c r="M158">
        <v>0</v>
      </c>
    </row>
    <row r="159" spans="1:13">
      <c r="A159">
        <v>3</v>
      </c>
      <c r="B159">
        <v>66</v>
      </c>
      <c r="C159" t="s">
        <v>1292</v>
      </c>
      <c r="D159">
        <v>5</v>
      </c>
      <c r="E159" t="s">
        <v>515</v>
      </c>
      <c r="F159" t="s">
        <v>516</v>
      </c>
      <c r="G159">
        <v>15247.15</v>
      </c>
      <c r="H159">
        <v>15247.15</v>
      </c>
      <c r="M159">
        <v>0</v>
      </c>
    </row>
    <row r="160" spans="1:13">
      <c r="A160">
        <v>3</v>
      </c>
      <c r="B160">
        <v>67</v>
      </c>
      <c r="C160" t="s">
        <v>1292</v>
      </c>
      <c r="D160">
        <v>5</v>
      </c>
      <c r="E160" t="s">
        <v>517</v>
      </c>
      <c r="F160" t="s">
        <v>820</v>
      </c>
      <c r="G160">
        <v>31280.53</v>
      </c>
      <c r="H160">
        <v>31280.53</v>
      </c>
      <c r="M160">
        <v>0</v>
      </c>
    </row>
    <row r="161" spans="1:13">
      <c r="A161">
        <v>3</v>
      </c>
      <c r="B161">
        <v>68</v>
      </c>
      <c r="C161" t="s">
        <v>1292</v>
      </c>
      <c r="D161">
        <v>5</v>
      </c>
      <c r="E161" t="s">
        <v>518</v>
      </c>
      <c r="F161" t="s">
        <v>519</v>
      </c>
      <c r="G161">
        <v>7360.02</v>
      </c>
      <c r="H161">
        <v>7360.02</v>
      </c>
      <c r="M161">
        <v>0</v>
      </c>
    </row>
    <row r="162" spans="1:13">
      <c r="A162">
        <v>3</v>
      </c>
      <c r="B162">
        <v>69</v>
      </c>
      <c r="C162" t="s">
        <v>1292</v>
      </c>
      <c r="D162">
        <v>5</v>
      </c>
      <c r="E162" t="s">
        <v>520</v>
      </c>
      <c r="F162" t="s">
        <v>521</v>
      </c>
      <c r="G162">
        <v>997.35</v>
      </c>
      <c r="H162">
        <v>997.35</v>
      </c>
      <c r="M162">
        <v>0</v>
      </c>
    </row>
    <row r="163" spans="1:13">
      <c r="A163">
        <v>3</v>
      </c>
      <c r="B163">
        <v>70</v>
      </c>
      <c r="C163" t="s">
        <v>1292</v>
      </c>
      <c r="D163">
        <v>5</v>
      </c>
      <c r="E163" t="s">
        <v>522</v>
      </c>
      <c r="F163" t="s">
        <v>523</v>
      </c>
      <c r="G163">
        <v>339390.09</v>
      </c>
      <c r="H163">
        <v>339390.09</v>
      </c>
      <c r="M163">
        <v>0</v>
      </c>
    </row>
    <row r="164" spans="1:13">
      <c r="A164">
        <v>3</v>
      </c>
      <c r="B164">
        <v>71</v>
      </c>
      <c r="C164" t="s">
        <v>1292</v>
      </c>
      <c r="D164">
        <v>5</v>
      </c>
      <c r="E164" t="s">
        <v>524</v>
      </c>
      <c r="F164" t="s">
        <v>525</v>
      </c>
      <c r="G164">
        <v>12659.49</v>
      </c>
      <c r="H164">
        <v>12659.49</v>
      </c>
      <c r="M164">
        <v>0</v>
      </c>
    </row>
    <row r="165" spans="1:13">
      <c r="A165">
        <v>3</v>
      </c>
      <c r="B165">
        <v>72</v>
      </c>
      <c r="C165" t="s">
        <v>1292</v>
      </c>
      <c r="D165">
        <v>5</v>
      </c>
      <c r="E165" t="s">
        <v>467</v>
      </c>
      <c r="F165" t="s">
        <v>468</v>
      </c>
      <c r="G165">
        <v>2970.69</v>
      </c>
      <c r="H165">
        <v>2970.69</v>
      </c>
      <c r="M165">
        <v>0</v>
      </c>
    </row>
    <row r="166" spans="1:13">
      <c r="A166">
        <v>3</v>
      </c>
      <c r="B166">
        <v>73</v>
      </c>
      <c r="C166" t="s">
        <v>1292</v>
      </c>
      <c r="D166">
        <v>5</v>
      </c>
      <c r="E166" t="s">
        <v>526</v>
      </c>
      <c r="F166" t="s">
        <v>527</v>
      </c>
      <c r="G166">
        <v>12532.06</v>
      </c>
      <c r="H166">
        <v>12532.06</v>
      </c>
      <c r="M166">
        <v>0</v>
      </c>
    </row>
    <row r="167" spans="1:13">
      <c r="A167">
        <v>3</v>
      </c>
      <c r="B167">
        <v>74</v>
      </c>
      <c r="C167" t="s">
        <v>1292</v>
      </c>
      <c r="D167">
        <v>5</v>
      </c>
      <c r="E167" t="s">
        <v>528</v>
      </c>
      <c r="F167" t="s">
        <v>823</v>
      </c>
      <c r="G167">
        <v>19040.740000000002</v>
      </c>
      <c r="H167">
        <v>19040.740000000002</v>
      </c>
      <c r="M167">
        <v>0</v>
      </c>
    </row>
    <row r="168" spans="1:13">
      <c r="A168">
        <v>3</v>
      </c>
      <c r="B168">
        <v>75</v>
      </c>
      <c r="C168" t="s">
        <v>1292</v>
      </c>
      <c r="D168">
        <v>5</v>
      </c>
      <c r="E168" t="s">
        <v>1073</v>
      </c>
      <c r="F168" t="s">
        <v>1301</v>
      </c>
      <c r="G168">
        <v>1757.4</v>
      </c>
      <c r="H168">
        <v>1757.4</v>
      </c>
      <c r="M168">
        <v>0</v>
      </c>
    </row>
    <row r="169" spans="1:13">
      <c r="A169">
        <v>3</v>
      </c>
      <c r="B169">
        <v>76</v>
      </c>
      <c r="C169" t="s">
        <v>1292</v>
      </c>
      <c r="D169">
        <v>5</v>
      </c>
      <c r="E169" t="s">
        <v>791</v>
      </c>
      <c r="F169" t="s">
        <v>792</v>
      </c>
      <c r="G169">
        <v>163730.04999999999</v>
      </c>
      <c r="H169">
        <v>163730.04999999999</v>
      </c>
      <c r="M169">
        <v>0</v>
      </c>
    </row>
    <row r="170" spans="1:13">
      <c r="A170">
        <v>3</v>
      </c>
      <c r="B170">
        <v>77</v>
      </c>
      <c r="C170" t="s">
        <v>1292</v>
      </c>
      <c r="D170">
        <v>5</v>
      </c>
      <c r="E170" t="s">
        <v>529</v>
      </c>
      <c r="F170" t="s">
        <v>530</v>
      </c>
      <c r="G170">
        <v>2655789.35</v>
      </c>
      <c r="H170">
        <v>2223002.7599999998</v>
      </c>
      <c r="M170">
        <v>0</v>
      </c>
    </row>
    <row r="171" spans="1:13">
      <c r="A171">
        <v>3</v>
      </c>
      <c r="B171">
        <v>78</v>
      </c>
      <c r="C171" t="s">
        <v>1292</v>
      </c>
      <c r="D171">
        <v>5</v>
      </c>
      <c r="E171" t="s">
        <v>1177</v>
      </c>
      <c r="F171" t="s">
        <v>1302</v>
      </c>
      <c r="G171">
        <v>2741.48</v>
      </c>
      <c r="H171">
        <v>2741.48</v>
      </c>
      <c r="M171">
        <v>0</v>
      </c>
    </row>
    <row r="172" spans="1:13">
      <c r="A172">
        <v>3</v>
      </c>
      <c r="B172">
        <v>79</v>
      </c>
      <c r="C172" t="s">
        <v>1292</v>
      </c>
      <c r="D172">
        <v>5</v>
      </c>
      <c r="E172" t="s">
        <v>531</v>
      </c>
      <c r="F172" t="s">
        <v>532</v>
      </c>
      <c r="G172">
        <v>13029.84</v>
      </c>
      <c r="H172">
        <v>13029.84</v>
      </c>
      <c r="M172">
        <v>0</v>
      </c>
    </row>
    <row r="173" spans="1:13">
      <c r="A173">
        <v>3</v>
      </c>
      <c r="B173">
        <v>80</v>
      </c>
      <c r="C173" t="s">
        <v>1292</v>
      </c>
      <c r="D173">
        <v>5</v>
      </c>
      <c r="E173" t="s">
        <v>533</v>
      </c>
      <c r="F173" t="s">
        <v>534</v>
      </c>
      <c r="G173">
        <v>544186.55000000005</v>
      </c>
      <c r="H173">
        <v>456066.65</v>
      </c>
      <c r="M173">
        <v>0</v>
      </c>
    </row>
    <row r="174" spans="1:13">
      <c r="A174">
        <v>3</v>
      </c>
      <c r="B174">
        <v>81</v>
      </c>
      <c r="C174" t="s">
        <v>1292</v>
      </c>
      <c r="D174">
        <v>5</v>
      </c>
      <c r="E174" t="s">
        <v>537</v>
      </c>
      <c r="F174" t="s">
        <v>538</v>
      </c>
      <c r="G174">
        <v>1668</v>
      </c>
      <c r="H174">
        <v>1668</v>
      </c>
      <c r="M174">
        <v>0</v>
      </c>
    </row>
    <row r="175" spans="1:13">
      <c r="A175">
        <v>3</v>
      </c>
      <c r="B175">
        <v>82</v>
      </c>
      <c r="C175" t="s">
        <v>1292</v>
      </c>
      <c r="D175">
        <v>5</v>
      </c>
      <c r="E175" t="s">
        <v>478</v>
      </c>
      <c r="F175" t="s">
        <v>479</v>
      </c>
      <c r="G175">
        <v>70000</v>
      </c>
      <c r="H175">
        <v>70000</v>
      </c>
      <c r="M175">
        <v>0</v>
      </c>
    </row>
    <row r="176" spans="1:13">
      <c r="A176">
        <v>3</v>
      </c>
      <c r="B176">
        <v>83</v>
      </c>
      <c r="C176" t="s">
        <v>1292</v>
      </c>
      <c r="D176">
        <v>5</v>
      </c>
      <c r="E176" t="s">
        <v>555</v>
      </c>
      <c r="F176" t="s">
        <v>556</v>
      </c>
      <c r="G176">
        <v>546113.31999999995</v>
      </c>
      <c r="H176">
        <v>546113.31999999995</v>
      </c>
      <c r="M176">
        <v>0</v>
      </c>
    </row>
    <row r="177" spans="1:13">
      <c r="A177">
        <v>3</v>
      </c>
      <c r="B177">
        <v>84</v>
      </c>
      <c r="C177" t="s">
        <v>1292</v>
      </c>
      <c r="D177">
        <v>5</v>
      </c>
      <c r="E177" t="s">
        <v>539</v>
      </c>
      <c r="F177" t="s">
        <v>1303</v>
      </c>
      <c r="G177">
        <v>35948.61</v>
      </c>
      <c r="H177">
        <v>35948.61</v>
      </c>
      <c r="M177">
        <v>0</v>
      </c>
    </row>
    <row r="178" spans="1:13">
      <c r="A178">
        <v>3</v>
      </c>
      <c r="B178">
        <v>85</v>
      </c>
      <c r="C178" t="s">
        <v>1292</v>
      </c>
      <c r="D178">
        <v>5</v>
      </c>
      <c r="E178" t="s">
        <v>541</v>
      </c>
      <c r="F178" t="s">
        <v>542</v>
      </c>
      <c r="G178">
        <v>465107.65</v>
      </c>
      <c r="H178">
        <v>465107.65</v>
      </c>
      <c r="M178">
        <v>0</v>
      </c>
    </row>
    <row r="179" spans="1:13">
      <c r="A179">
        <v>3</v>
      </c>
      <c r="B179">
        <v>86</v>
      </c>
      <c r="C179" t="s">
        <v>1292</v>
      </c>
      <c r="D179">
        <v>5</v>
      </c>
      <c r="E179" t="s">
        <v>545</v>
      </c>
      <c r="F179" t="s">
        <v>546</v>
      </c>
      <c r="G179">
        <v>4893.33</v>
      </c>
      <c r="H179">
        <v>4893.33</v>
      </c>
      <c r="M179">
        <v>0</v>
      </c>
    </row>
    <row r="180" spans="1:13">
      <c r="A180">
        <v>3</v>
      </c>
      <c r="B180">
        <v>87</v>
      </c>
      <c r="C180" t="s">
        <v>1292</v>
      </c>
      <c r="D180">
        <v>5</v>
      </c>
      <c r="E180" t="s">
        <v>547</v>
      </c>
      <c r="F180" t="s">
        <v>548</v>
      </c>
      <c r="G180">
        <v>129409.91</v>
      </c>
      <c r="H180">
        <v>129409.91</v>
      </c>
      <c r="M180">
        <v>0</v>
      </c>
    </row>
    <row r="181" spans="1:13">
      <c r="A181">
        <v>3</v>
      </c>
      <c r="B181">
        <v>88</v>
      </c>
      <c r="C181" t="s">
        <v>1292</v>
      </c>
      <c r="D181">
        <v>5</v>
      </c>
      <c r="E181" t="s">
        <v>549</v>
      </c>
      <c r="F181" t="s">
        <v>550</v>
      </c>
      <c r="G181">
        <v>1144788.96</v>
      </c>
      <c r="H181">
        <v>1144788.96</v>
      </c>
      <c r="M181">
        <v>0</v>
      </c>
    </row>
    <row r="182" spans="1:13">
      <c r="A182">
        <v>3</v>
      </c>
      <c r="B182">
        <v>89</v>
      </c>
      <c r="C182" t="s">
        <v>1292</v>
      </c>
      <c r="D182">
        <v>5</v>
      </c>
      <c r="E182" t="s">
        <v>551</v>
      </c>
      <c r="F182" t="s">
        <v>552</v>
      </c>
      <c r="G182">
        <v>356872.62</v>
      </c>
      <c r="H182">
        <v>356872.62</v>
      </c>
      <c r="M182">
        <v>0</v>
      </c>
    </row>
    <row r="183" spans="1:13">
      <c r="A183">
        <v>3</v>
      </c>
      <c r="B183">
        <v>90</v>
      </c>
      <c r="C183" t="s">
        <v>1292</v>
      </c>
      <c r="D183">
        <v>5</v>
      </c>
      <c r="E183" t="s">
        <v>553</v>
      </c>
      <c r="F183" t="s">
        <v>554</v>
      </c>
      <c r="G183">
        <v>56908.09</v>
      </c>
      <c r="H183">
        <v>56908.09</v>
      </c>
      <c r="M183">
        <v>0</v>
      </c>
    </row>
    <row r="184" spans="1:13">
      <c r="A184">
        <v>3</v>
      </c>
      <c r="B184">
        <v>91</v>
      </c>
      <c r="C184" t="s">
        <v>1292</v>
      </c>
      <c r="D184">
        <v>5</v>
      </c>
      <c r="E184" t="s">
        <v>557</v>
      </c>
      <c r="F184" t="s">
        <v>558</v>
      </c>
      <c r="G184">
        <v>5809.55</v>
      </c>
      <c r="H184">
        <v>5809.55</v>
      </c>
      <c r="M184">
        <v>0</v>
      </c>
    </row>
    <row r="185" spans="1:13">
      <c r="A185">
        <v>3</v>
      </c>
      <c r="B185">
        <v>92</v>
      </c>
      <c r="C185" t="s">
        <v>1292</v>
      </c>
      <c r="D185">
        <v>5</v>
      </c>
      <c r="E185" t="s">
        <v>559</v>
      </c>
      <c r="F185" t="s">
        <v>560</v>
      </c>
      <c r="G185">
        <v>10396.44</v>
      </c>
      <c r="H185">
        <v>10396.44</v>
      </c>
      <c r="M185">
        <v>0</v>
      </c>
    </row>
    <row r="186" spans="1:13">
      <c r="A186">
        <v>3</v>
      </c>
      <c r="B186">
        <v>93</v>
      </c>
      <c r="C186" t="s">
        <v>1292</v>
      </c>
      <c r="D186">
        <v>5</v>
      </c>
      <c r="E186" t="s">
        <v>561</v>
      </c>
      <c r="F186" t="s">
        <v>562</v>
      </c>
      <c r="G186">
        <v>10631.5</v>
      </c>
      <c r="H186">
        <v>10631.5</v>
      </c>
      <c r="M186">
        <v>0</v>
      </c>
    </row>
    <row r="187" spans="1:13">
      <c r="A187">
        <v>3</v>
      </c>
      <c r="B187">
        <v>94</v>
      </c>
      <c r="C187" t="s">
        <v>1292</v>
      </c>
      <c r="D187">
        <v>5</v>
      </c>
      <c r="E187" t="s">
        <v>563</v>
      </c>
      <c r="F187" t="s">
        <v>564</v>
      </c>
      <c r="G187">
        <v>3578.36</v>
      </c>
      <c r="H187">
        <v>3578.36</v>
      </c>
      <c r="M187">
        <v>0</v>
      </c>
    </row>
    <row r="188" spans="1:13">
      <c r="A188">
        <v>3</v>
      </c>
      <c r="B188">
        <v>95</v>
      </c>
      <c r="C188" t="s">
        <v>1292</v>
      </c>
      <c r="D188">
        <v>5</v>
      </c>
      <c r="E188" t="s">
        <v>787</v>
      </c>
      <c r="F188" t="s">
        <v>788</v>
      </c>
      <c r="G188">
        <v>230.39</v>
      </c>
      <c r="H188">
        <v>230.39</v>
      </c>
      <c r="M188">
        <v>0</v>
      </c>
    </row>
    <row r="189" spans="1:13">
      <c r="A189">
        <v>3</v>
      </c>
      <c r="B189">
        <v>96</v>
      </c>
      <c r="C189" t="s">
        <v>1292</v>
      </c>
      <c r="D189">
        <v>5</v>
      </c>
      <c r="E189" t="s">
        <v>566</v>
      </c>
      <c r="F189" t="s">
        <v>814</v>
      </c>
      <c r="G189">
        <v>6105998.7400000002</v>
      </c>
      <c r="H189">
        <v>6105998.7400000002</v>
      </c>
      <c r="M189">
        <v>0</v>
      </c>
    </row>
    <row r="190" spans="1:13">
      <c r="A190">
        <v>3</v>
      </c>
      <c r="B190">
        <v>97</v>
      </c>
      <c r="C190" t="s">
        <v>1292</v>
      </c>
      <c r="D190">
        <v>5</v>
      </c>
      <c r="E190" t="s">
        <v>816</v>
      </c>
      <c r="F190" t="s">
        <v>817</v>
      </c>
      <c r="G190">
        <v>1675798.13</v>
      </c>
      <c r="H190">
        <v>1675798.13</v>
      </c>
      <c r="M190">
        <v>0</v>
      </c>
    </row>
    <row r="191" spans="1:13">
      <c r="A191">
        <v>3</v>
      </c>
      <c r="B191">
        <v>98</v>
      </c>
      <c r="C191" t="s">
        <v>1292</v>
      </c>
      <c r="D191">
        <v>5</v>
      </c>
      <c r="E191" t="s">
        <v>818</v>
      </c>
      <c r="F191" t="s">
        <v>819</v>
      </c>
      <c r="G191">
        <v>1241862.1399999999</v>
      </c>
      <c r="H191">
        <v>1241862.1399999999</v>
      </c>
      <c r="M191">
        <v>0</v>
      </c>
    </row>
    <row r="192" spans="1:13">
      <c r="A192">
        <v>3</v>
      </c>
      <c r="B192">
        <v>99</v>
      </c>
      <c r="C192" t="s">
        <v>1292</v>
      </c>
      <c r="D192">
        <v>5</v>
      </c>
      <c r="E192" t="s">
        <v>567</v>
      </c>
      <c r="F192" t="s">
        <v>568</v>
      </c>
      <c r="G192">
        <v>1356.3</v>
      </c>
      <c r="H192">
        <v>1356.3</v>
      </c>
      <c r="M192">
        <v>0</v>
      </c>
    </row>
    <row r="193" spans="1:13">
      <c r="A193">
        <v>3</v>
      </c>
      <c r="B193">
        <v>100</v>
      </c>
      <c r="C193" t="s">
        <v>1292</v>
      </c>
      <c r="D193">
        <v>5</v>
      </c>
      <c r="E193" t="s">
        <v>571</v>
      </c>
      <c r="F193" t="s">
        <v>572</v>
      </c>
      <c r="G193">
        <v>1660</v>
      </c>
      <c r="H193">
        <v>1660</v>
      </c>
      <c r="M193">
        <v>0</v>
      </c>
    </row>
    <row r="194" spans="1:13">
      <c r="A194">
        <v>3</v>
      </c>
      <c r="B194">
        <v>101</v>
      </c>
      <c r="C194" t="s">
        <v>1292</v>
      </c>
      <c r="D194">
        <v>5</v>
      </c>
      <c r="E194" t="s">
        <v>573</v>
      </c>
      <c r="F194" t="s">
        <v>574</v>
      </c>
      <c r="G194">
        <v>309.87</v>
      </c>
      <c r="H194">
        <v>309.87</v>
      </c>
      <c r="M194">
        <v>0</v>
      </c>
    </row>
    <row r="195" spans="1:13">
      <c r="A195">
        <v>3</v>
      </c>
      <c r="B195">
        <v>102</v>
      </c>
      <c r="C195" t="s">
        <v>1292</v>
      </c>
      <c r="D195">
        <v>5</v>
      </c>
      <c r="E195" t="s">
        <v>575</v>
      </c>
      <c r="F195" t="s">
        <v>576</v>
      </c>
      <c r="G195">
        <v>1018.06</v>
      </c>
      <c r="H195">
        <v>1018.06</v>
      </c>
      <c r="M195">
        <v>0</v>
      </c>
    </row>
    <row r="196" spans="1:13">
      <c r="A196">
        <v>3</v>
      </c>
      <c r="B196">
        <v>103</v>
      </c>
      <c r="C196" t="s">
        <v>1292</v>
      </c>
      <c r="D196">
        <v>5</v>
      </c>
      <c r="E196" t="s">
        <v>577</v>
      </c>
      <c r="F196" t="s">
        <v>578</v>
      </c>
      <c r="G196">
        <v>1017.07</v>
      </c>
      <c r="H196">
        <v>1017.07</v>
      </c>
      <c r="M196">
        <v>0</v>
      </c>
    </row>
    <row r="197" spans="1:13">
      <c r="A197">
        <v>3</v>
      </c>
      <c r="B197">
        <v>104</v>
      </c>
      <c r="C197" t="s">
        <v>1292</v>
      </c>
      <c r="D197">
        <v>5</v>
      </c>
      <c r="E197" t="s">
        <v>579</v>
      </c>
      <c r="F197" t="s">
        <v>580</v>
      </c>
      <c r="G197">
        <v>3805.23</v>
      </c>
      <c r="H197">
        <v>3805.23</v>
      </c>
      <c r="M197">
        <v>0</v>
      </c>
    </row>
    <row r="198" spans="1:13">
      <c r="A198">
        <v>3</v>
      </c>
      <c r="B198">
        <v>105</v>
      </c>
      <c r="C198" t="s">
        <v>1292</v>
      </c>
      <c r="D198">
        <v>5</v>
      </c>
      <c r="E198" t="s">
        <v>582</v>
      </c>
      <c r="F198" t="s">
        <v>583</v>
      </c>
      <c r="G198">
        <v>3001</v>
      </c>
      <c r="H198">
        <v>3001</v>
      </c>
      <c r="M198">
        <v>0</v>
      </c>
    </row>
    <row r="199" spans="1:13">
      <c r="A199">
        <v>3</v>
      </c>
      <c r="B199">
        <v>106</v>
      </c>
      <c r="C199" t="s">
        <v>1292</v>
      </c>
      <c r="D199">
        <v>5</v>
      </c>
      <c r="E199" t="s">
        <v>584</v>
      </c>
      <c r="F199" t="s">
        <v>585</v>
      </c>
      <c r="G199">
        <v>500</v>
      </c>
      <c r="H199">
        <v>500</v>
      </c>
      <c r="M199">
        <v>0</v>
      </c>
    </row>
    <row r="200" spans="1:13">
      <c r="A200">
        <v>3</v>
      </c>
      <c r="B200">
        <v>107</v>
      </c>
      <c r="C200" t="s">
        <v>1292</v>
      </c>
      <c r="D200">
        <v>5</v>
      </c>
      <c r="E200" t="s">
        <v>586</v>
      </c>
      <c r="F200" t="s">
        <v>587</v>
      </c>
      <c r="G200">
        <v>2500.94</v>
      </c>
      <c r="H200">
        <v>2500.94</v>
      </c>
      <c r="M200">
        <v>0</v>
      </c>
    </row>
    <row r="201" spans="1:13">
      <c r="A201">
        <v>3</v>
      </c>
      <c r="B201">
        <v>108</v>
      </c>
      <c r="C201" t="s">
        <v>1292</v>
      </c>
      <c r="D201">
        <v>5</v>
      </c>
      <c r="E201" t="s">
        <v>588</v>
      </c>
      <c r="F201" t="s">
        <v>589</v>
      </c>
      <c r="G201">
        <v>29075.91</v>
      </c>
      <c r="H201">
        <v>29075.91</v>
      </c>
      <c r="M201">
        <v>0</v>
      </c>
    </row>
    <row r="202" spans="1:13">
      <c r="A202">
        <v>3</v>
      </c>
      <c r="B202">
        <v>109</v>
      </c>
      <c r="C202" t="s">
        <v>1292</v>
      </c>
      <c r="D202">
        <v>5</v>
      </c>
      <c r="E202" t="s">
        <v>590</v>
      </c>
      <c r="F202" t="s">
        <v>591</v>
      </c>
      <c r="G202">
        <v>40241.39</v>
      </c>
      <c r="H202">
        <v>40241.39</v>
      </c>
      <c r="M202">
        <v>0</v>
      </c>
    </row>
    <row r="203" spans="1:13">
      <c r="A203">
        <v>3</v>
      </c>
      <c r="B203">
        <v>110</v>
      </c>
      <c r="C203" t="s">
        <v>1292</v>
      </c>
      <c r="D203">
        <v>5</v>
      </c>
      <c r="E203" t="s">
        <v>593</v>
      </c>
      <c r="F203" t="s">
        <v>594</v>
      </c>
      <c r="G203">
        <v>356.35</v>
      </c>
      <c r="H203">
        <v>356.35</v>
      </c>
      <c r="M203">
        <v>0</v>
      </c>
    </row>
    <row r="204" spans="1:13">
      <c r="A204">
        <v>3</v>
      </c>
      <c r="B204">
        <v>111</v>
      </c>
      <c r="C204" t="s">
        <v>1292</v>
      </c>
      <c r="D204">
        <v>5</v>
      </c>
      <c r="E204" t="s">
        <v>595</v>
      </c>
      <c r="F204" t="s">
        <v>596</v>
      </c>
      <c r="G204">
        <v>485.13</v>
      </c>
      <c r="H204">
        <v>485.13</v>
      </c>
      <c r="M204">
        <v>0</v>
      </c>
    </row>
    <row r="205" spans="1:13">
      <c r="A205">
        <v>3</v>
      </c>
      <c r="B205">
        <v>112</v>
      </c>
      <c r="C205" t="s">
        <v>1292</v>
      </c>
      <c r="D205">
        <v>5</v>
      </c>
      <c r="E205" t="s">
        <v>600</v>
      </c>
      <c r="F205" t="s">
        <v>601</v>
      </c>
      <c r="G205">
        <v>4.9800000000000004</v>
      </c>
      <c r="H205">
        <v>4.9800000000000004</v>
      </c>
      <c r="M205">
        <v>0</v>
      </c>
    </row>
    <row r="206" spans="1:13">
      <c r="A206">
        <v>3</v>
      </c>
      <c r="B206">
        <v>113</v>
      </c>
      <c r="C206" t="s">
        <v>1292</v>
      </c>
      <c r="D206">
        <v>5</v>
      </c>
      <c r="E206" t="s">
        <v>607</v>
      </c>
      <c r="F206" t="s">
        <v>608</v>
      </c>
      <c r="G206">
        <v>7224.37</v>
      </c>
      <c r="H206">
        <v>7224.37</v>
      </c>
      <c r="M206">
        <v>0</v>
      </c>
    </row>
    <row r="207" spans="1:13">
      <c r="A207">
        <v>3</v>
      </c>
      <c r="B207">
        <v>114</v>
      </c>
      <c r="C207" t="s">
        <v>1292</v>
      </c>
      <c r="D207">
        <v>5</v>
      </c>
      <c r="E207" t="s">
        <v>609</v>
      </c>
      <c r="F207" t="s">
        <v>825</v>
      </c>
      <c r="G207">
        <v>109391.67</v>
      </c>
      <c r="H207">
        <v>109391.67</v>
      </c>
      <c r="M207">
        <v>0</v>
      </c>
    </row>
    <row r="208" spans="1:13">
      <c r="A208">
        <v>3</v>
      </c>
      <c r="B208">
        <v>115</v>
      </c>
      <c r="C208" t="s">
        <v>1292</v>
      </c>
      <c r="D208">
        <v>5</v>
      </c>
      <c r="E208" t="s">
        <v>610</v>
      </c>
      <c r="F208" t="s">
        <v>611</v>
      </c>
      <c r="G208">
        <v>201.6</v>
      </c>
      <c r="H208">
        <v>201.6</v>
      </c>
      <c r="M208">
        <v>0</v>
      </c>
    </row>
    <row r="209" spans="1:13">
      <c r="A209">
        <v>3</v>
      </c>
      <c r="B209">
        <v>116</v>
      </c>
      <c r="C209" t="s">
        <v>1292</v>
      </c>
      <c r="D209">
        <v>5</v>
      </c>
      <c r="E209" t="s">
        <v>612</v>
      </c>
      <c r="F209" t="s">
        <v>613</v>
      </c>
      <c r="G209">
        <v>1049.8800000000001</v>
      </c>
      <c r="H209">
        <v>1049.8800000000001</v>
      </c>
      <c r="M209">
        <v>0</v>
      </c>
    </row>
    <row r="210" spans="1:13">
      <c r="A210">
        <v>3</v>
      </c>
      <c r="B210">
        <v>117</v>
      </c>
      <c r="C210" t="s">
        <v>1292</v>
      </c>
      <c r="D210">
        <v>5</v>
      </c>
      <c r="E210" t="s">
        <v>900</v>
      </c>
      <c r="F210" t="s">
        <v>1072</v>
      </c>
      <c r="G210">
        <v>191.4</v>
      </c>
      <c r="H210">
        <v>191.4</v>
      </c>
      <c r="M210">
        <v>0</v>
      </c>
    </row>
    <row r="211" spans="1:13">
      <c r="A211">
        <v>3</v>
      </c>
      <c r="B211">
        <v>118</v>
      </c>
      <c r="C211" t="s">
        <v>1292</v>
      </c>
      <c r="D211">
        <v>5</v>
      </c>
      <c r="E211" t="s">
        <v>614</v>
      </c>
      <c r="F211" t="s">
        <v>615</v>
      </c>
      <c r="G211">
        <v>67.959999999999994</v>
      </c>
      <c r="H211">
        <v>67.959999999999994</v>
      </c>
      <c r="M211">
        <v>0</v>
      </c>
    </row>
    <row r="212" spans="1:13">
      <c r="A212">
        <v>3</v>
      </c>
      <c r="B212">
        <v>119</v>
      </c>
      <c r="C212" t="s">
        <v>1292</v>
      </c>
      <c r="D212">
        <v>5</v>
      </c>
      <c r="E212" t="s">
        <v>616</v>
      </c>
      <c r="F212" t="s">
        <v>826</v>
      </c>
      <c r="G212">
        <v>68744.23</v>
      </c>
      <c r="H212">
        <v>68744.23</v>
      </c>
      <c r="M212">
        <v>0</v>
      </c>
    </row>
    <row r="213" spans="1:13">
      <c r="A213">
        <v>3</v>
      </c>
      <c r="B213">
        <v>120</v>
      </c>
      <c r="C213" t="s">
        <v>1292</v>
      </c>
      <c r="D213">
        <v>5</v>
      </c>
      <c r="E213" t="s">
        <v>617</v>
      </c>
      <c r="F213" t="s">
        <v>618</v>
      </c>
      <c r="G213">
        <v>13.75</v>
      </c>
      <c r="H213">
        <v>13.75</v>
      </c>
      <c r="M213">
        <v>0</v>
      </c>
    </row>
    <row r="214" spans="1:13">
      <c r="A214">
        <v>3</v>
      </c>
      <c r="B214">
        <v>121</v>
      </c>
      <c r="C214" t="s">
        <v>1292</v>
      </c>
      <c r="D214">
        <v>5</v>
      </c>
      <c r="E214" t="s">
        <v>620</v>
      </c>
      <c r="F214" t="s">
        <v>592</v>
      </c>
      <c r="G214">
        <v>71172.73</v>
      </c>
      <c r="H214">
        <v>71172.73</v>
      </c>
      <c r="M214">
        <v>0</v>
      </c>
    </row>
    <row r="215" spans="1:13">
      <c r="A215">
        <v>3</v>
      </c>
      <c r="B215">
        <v>122</v>
      </c>
      <c r="C215" t="s">
        <v>1292</v>
      </c>
      <c r="D215">
        <v>5</v>
      </c>
      <c r="E215" t="s">
        <v>627</v>
      </c>
      <c r="F215" t="s">
        <v>628</v>
      </c>
      <c r="G215">
        <v>55476.88</v>
      </c>
      <c r="H215">
        <v>55476.88</v>
      </c>
      <c r="M215">
        <v>0</v>
      </c>
    </row>
    <row r="216" spans="1:13">
      <c r="D216">
        <v>5</v>
      </c>
      <c r="E216" t="s">
        <v>779</v>
      </c>
      <c r="F216" t="s">
        <v>1233</v>
      </c>
      <c r="G216">
        <v>-1494.39</v>
      </c>
      <c r="H216">
        <v>-1494.39</v>
      </c>
    </row>
    <row r="217" spans="1:13">
      <c r="D217">
        <v>5</v>
      </c>
      <c r="E217" t="s">
        <v>231</v>
      </c>
      <c r="F217" t="s">
        <v>1235</v>
      </c>
      <c r="G217">
        <v>-48784.01</v>
      </c>
      <c r="H217">
        <v>-48784.01</v>
      </c>
    </row>
    <row r="218" spans="1:13">
      <c r="D218">
        <v>5</v>
      </c>
      <c r="E218" t="s">
        <v>225</v>
      </c>
      <c r="F218" t="s">
        <v>226</v>
      </c>
      <c r="G218">
        <v>-3201312.55</v>
      </c>
      <c r="H218">
        <v>-3201312.55</v>
      </c>
    </row>
    <row r="219" spans="1:13">
      <c r="D219">
        <v>5</v>
      </c>
      <c r="E219" t="s">
        <v>228</v>
      </c>
      <c r="F219" t="s">
        <v>1236</v>
      </c>
      <c r="G219">
        <v>-250864.84</v>
      </c>
      <c r="H219">
        <v>-250864.84</v>
      </c>
    </row>
    <row r="220" spans="1:13">
      <c r="D220">
        <v>5</v>
      </c>
      <c r="E220" t="s">
        <v>232</v>
      </c>
      <c r="F220" t="s">
        <v>233</v>
      </c>
      <c r="G220">
        <v>-3238679.08</v>
      </c>
      <c r="H220">
        <v>-3238679.08</v>
      </c>
    </row>
    <row r="221" spans="1:13">
      <c r="D221">
        <v>5</v>
      </c>
      <c r="E221" t="s">
        <v>238</v>
      </c>
      <c r="F221" t="s">
        <v>1237</v>
      </c>
      <c r="G221">
        <v>-43770.25</v>
      </c>
      <c r="H221">
        <v>-43770.25</v>
      </c>
    </row>
    <row r="222" spans="1:13">
      <c r="D222">
        <v>5</v>
      </c>
      <c r="E222" t="s">
        <v>245</v>
      </c>
      <c r="F222" t="s">
        <v>246</v>
      </c>
      <c r="G222">
        <v>-544436.39</v>
      </c>
      <c r="H222">
        <v>-544436.39</v>
      </c>
    </row>
    <row r="223" spans="1:13">
      <c r="D223">
        <v>5</v>
      </c>
      <c r="E223" t="s">
        <v>247</v>
      </c>
      <c r="F223" t="s">
        <v>248</v>
      </c>
      <c r="G223">
        <v>-5669658.2000000002</v>
      </c>
      <c r="H223">
        <v>-5669658.2000000002</v>
      </c>
    </row>
    <row r="224" spans="1:13">
      <c r="D224">
        <v>5</v>
      </c>
      <c r="E224" t="s">
        <v>249</v>
      </c>
      <c r="F224" t="s">
        <v>250</v>
      </c>
      <c r="G224">
        <v>-3446363.39</v>
      </c>
      <c r="H224">
        <v>-3446363.39</v>
      </c>
    </row>
    <row r="225" spans="4:8">
      <c r="D225">
        <v>5</v>
      </c>
      <c r="E225" t="s">
        <v>253</v>
      </c>
      <c r="F225" t="s">
        <v>254</v>
      </c>
      <c r="G225">
        <v>-623121.56999999995</v>
      </c>
      <c r="H225">
        <v>-623121.56999999995</v>
      </c>
    </row>
    <row r="226" spans="4:8">
      <c r="D226">
        <v>5</v>
      </c>
      <c r="E226" t="s">
        <v>266</v>
      </c>
      <c r="F226" t="s">
        <v>267</v>
      </c>
      <c r="G226">
        <v>-177212.57</v>
      </c>
      <c r="H226">
        <v>-177212.57</v>
      </c>
    </row>
    <row r="227" spans="4:8">
      <c r="D227">
        <v>5</v>
      </c>
      <c r="E227" t="s">
        <v>268</v>
      </c>
      <c r="F227" t="s">
        <v>1239</v>
      </c>
      <c r="G227">
        <v>-94778.52</v>
      </c>
      <c r="H227">
        <v>-94778.52</v>
      </c>
    </row>
    <row r="228" spans="4:8">
      <c r="D228">
        <v>5</v>
      </c>
      <c r="E228" t="s">
        <v>269</v>
      </c>
      <c r="F228" t="s">
        <v>270</v>
      </c>
      <c r="G228">
        <v>-229246</v>
      </c>
      <c r="H228">
        <v>-229246</v>
      </c>
    </row>
    <row r="229" spans="4:8">
      <c r="D229">
        <v>5</v>
      </c>
      <c r="E229" t="s">
        <v>271</v>
      </c>
      <c r="F229" t="s">
        <v>272</v>
      </c>
      <c r="G229">
        <v>-71414.320000000007</v>
      </c>
      <c r="H229">
        <v>-71414.320000000007</v>
      </c>
    </row>
    <row r="230" spans="4:8">
      <c r="D230">
        <v>5</v>
      </c>
      <c r="E230" t="s">
        <v>273</v>
      </c>
      <c r="F230" t="s">
        <v>274</v>
      </c>
      <c r="G230">
        <v>-5223.1000000000004</v>
      </c>
      <c r="H230">
        <v>-5223.1000000000004</v>
      </c>
    </row>
    <row r="231" spans="4:8">
      <c r="D231">
        <v>5</v>
      </c>
      <c r="E231" t="s">
        <v>282</v>
      </c>
      <c r="F231" t="s">
        <v>1240</v>
      </c>
      <c r="G231">
        <v>-190221.64</v>
      </c>
      <c r="H231">
        <v>-190221.64</v>
      </c>
    </row>
    <row r="232" spans="4:8">
      <c r="D232">
        <v>5</v>
      </c>
      <c r="E232" t="s">
        <v>1079</v>
      </c>
      <c r="F232" t="s">
        <v>1080</v>
      </c>
      <c r="G232">
        <v>-2012.55</v>
      </c>
      <c r="H232">
        <v>-2012.55</v>
      </c>
    </row>
    <row r="233" spans="4:8">
      <c r="D233">
        <v>5</v>
      </c>
      <c r="E233" t="s">
        <v>935</v>
      </c>
      <c r="F233" t="s">
        <v>1241</v>
      </c>
      <c r="G233">
        <v>-0.01</v>
      </c>
      <c r="H233">
        <v>-0.01</v>
      </c>
    </row>
    <row r="234" spans="4:8">
      <c r="D234">
        <v>5</v>
      </c>
      <c r="E234" t="s">
        <v>326</v>
      </c>
      <c r="F234" t="s">
        <v>913</v>
      </c>
      <c r="G234">
        <v>-141722.84</v>
      </c>
      <c r="H234">
        <v>-141722.84</v>
      </c>
    </row>
    <row r="235" spans="4:8">
      <c r="D235">
        <v>5</v>
      </c>
      <c r="E235" t="s">
        <v>327</v>
      </c>
      <c r="F235" t="s">
        <v>1243</v>
      </c>
      <c r="G235">
        <v>-150271.42000000001</v>
      </c>
      <c r="H235">
        <v>-150271.42000000001</v>
      </c>
    </row>
    <row r="236" spans="4:8">
      <c r="D236">
        <v>5</v>
      </c>
      <c r="E236" t="s">
        <v>310</v>
      </c>
      <c r="F236" t="s">
        <v>922</v>
      </c>
      <c r="G236">
        <v>-1627663</v>
      </c>
      <c r="H236">
        <v>-1627663</v>
      </c>
    </row>
    <row r="237" spans="4:8">
      <c r="D237">
        <v>5</v>
      </c>
      <c r="E237" t="s">
        <v>1245</v>
      </c>
      <c r="F237" t="s">
        <v>1246</v>
      </c>
      <c r="G237">
        <v>-480000</v>
      </c>
      <c r="H237">
        <v>-480000</v>
      </c>
    </row>
    <row r="238" spans="4:8">
      <c r="D238">
        <v>5</v>
      </c>
      <c r="E238" t="s">
        <v>318</v>
      </c>
      <c r="F238" t="s">
        <v>319</v>
      </c>
      <c r="G238">
        <v>-10000</v>
      </c>
      <c r="H238">
        <v>-10000</v>
      </c>
    </row>
    <row r="239" spans="4:8">
      <c r="D239">
        <v>5</v>
      </c>
      <c r="E239" t="s">
        <v>1157</v>
      </c>
      <c r="F239" t="s">
        <v>1158</v>
      </c>
      <c r="G239">
        <v>-3959108</v>
      </c>
      <c r="H239">
        <v>-3959108</v>
      </c>
    </row>
    <row r="240" spans="4:8">
      <c r="D240">
        <v>5</v>
      </c>
      <c r="E240" t="s">
        <v>320</v>
      </c>
      <c r="F240" t="s">
        <v>1249</v>
      </c>
      <c r="G240">
        <v>-4026.2</v>
      </c>
      <c r="H240">
        <v>-4026.2</v>
      </c>
    </row>
    <row r="241" spans="4:8">
      <c r="D241">
        <v>5</v>
      </c>
      <c r="E241" t="s">
        <v>321</v>
      </c>
      <c r="F241" t="s">
        <v>1250</v>
      </c>
      <c r="G241">
        <v>-20622610.690000001</v>
      </c>
      <c r="H241">
        <v>-20622610.690000001</v>
      </c>
    </row>
    <row r="242" spans="4:8">
      <c r="D242">
        <v>5</v>
      </c>
      <c r="E242" t="s">
        <v>322</v>
      </c>
      <c r="F242" t="s">
        <v>323</v>
      </c>
      <c r="G242">
        <v>-1059332.6599999999</v>
      </c>
      <c r="H242">
        <v>-1059332.6599999999</v>
      </c>
    </row>
    <row r="243" spans="4:8">
      <c r="D243">
        <v>5</v>
      </c>
      <c r="E243" t="s">
        <v>797</v>
      </c>
      <c r="F243" t="s">
        <v>805</v>
      </c>
      <c r="G243">
        <v>-5579.32</v>
      </c>
      <c r="H243">
        <v>-5579.32</v>
      </c>
    </row>
    <row r="244" spans="4:8">
      <c r="D244">
        <v>5</v>
      </c>
      <c r="E244" t="s">
        <v>827</v>
      </c>
      <c r="F244" t="s">
        <v>828</v>
      </c>
      <c r="G244">
        <v>-107482.4</v>
      </c>
      <c r="H244">
        <v>-107482.4</v>
      </c>
    </row>
    <row r="245" spans="4:8">
      <c r="D245">
        <v>5</v>
      </c>
      <c r="E245" t="s">
        <v>334</v>
      </c>
      <c r="F245" t="s">
        <v>923</v>
      </c>
      <c r="G245">
        <v>-1000000</v>
      </c>
      <c r="H245">
        <v>-1000000</v>
      </c>
    </row>
    <row r="246" spans="4:8">
      <c r="D246">
        <v>5</v>
      </c>
      <c r="E246" t="s">
        <v>772</v>
      </c>
      <c r="F246" t="s">
        <v>773</v>
      </c>
      <c r="G246">
        <v>-200000.06</v>
      </c>
      <c r="H246">
        <v>-200000.06</v>
      </c>
    </row>
    <row r="247" spans="4:8">
      <c r="D247">
        <v>5</v>
      </c>
      <c r="E247" t="s">
        <v>798</v>
      </c>
      <c r="F247" t="s">
        <v>1254</v>
      </c>
      <c r="G247">
        <v>-150000</v>
      </c>
      <c r="H247">
        <v>-150000</v>
      </c>
    </row>
    <row r="248" spans="4:8">
      <c r="D248">
        <v>5</v>
      </c>
      <c r="E248" t="s">
        <v>1034</v>
      </c>
      <c r="F248" t="s">
        <v>924</v>
      </c>
      <c r="G248">
        <v>-2905600.22</v>
      </c>
      <c r="H248">
        <v>-2905600.22</v>
      </c>
    </row>
    <row r="249" spans="4:8">
      <c r="D249">
        <v>5</v>
      </c>
      <c r="E249" t="s">
        <v>1035</v>
      </c>
      <c r="F249" t="s">
        <v>925</v>
      </c>
      <c r="G249">
        <v>-2586.7399999999998</v>
      </c>
      <c r="H249">
        <v>-2586.7399999999998</v>
      </c>
    </row>
    <row r="250" spans="4:8">
      <c r="D250">
        <v>5</v>
      </c>
      <c r="E250" t="s">
        <v>1159</v>
      </c>
      <c r="F250" t="s">
        <v>1160</v>
      </c>
      <c r="G250">
        <v>-603224.51</v>
      </c>
      <c r="H250">
        <v>-603224.51</v>
      </c>
    </row>
    <row r="251" spans="4:8">
      <c r="D251">
        <v>5</v>
      </c>
      <c r="E251" t="s">
        <v>1256</v>
      </c>
      <c r="F251" t="s">
        <v>1257</v>
      </c>
      <c r="G251">
        <v>-286000</v>
      </c>
      <c r="H251">
        <v>-286000</v>
      </c>
    </row>
    <row r="252" spans="4:8">
      <c r="D252">
        <v>5</v>
      </c>
      <c r="E252" t="s">
        <v>340</v>
      </c>
      <c r="F252" t="s">
        <v>1258</v>
      </c>
      <c r="G252">
        <v>-22493.78</v>
      </c>
      <c r="H252">
        <v>-22493.78</v>
      </c>
    </row>
    <row r="253" spans="4:8">
      <c r="D253">
        <v>5</v>
      </c>
      <c r="E253" t="s">
        <v>330</v>
      </c>
      <c r="F253" t="s">
        <v>331</v>
      </c>
      <c r="G253">
        <v>-348469.73</v>
      </c>
      <c r="H253">
        <v>-348469.73</v>
      </c>
    </row>
    <row r="254" spans="4:8">
      <c r="D254">
        <v>5</v>
      </c>
      <c r="E254" t="s">
        <v>780</v>
      </c>
      <c r="F254" t="s">
        <v>781</v>
      </c>
      <c r="G254">
        <v>-22186.959999999999</v>
      </c>
      <c r="H254">
        <v>-22186.959999999999</v>
      </c>
    </row>
    <row r="255" spans="4:8">
      <c r="D255">
        <v>5</v>
      </c>
      <c r="E255" t="s">
        <v>368</v>
      </c>
      <c r="F255" t="s">
        <v>1260</v>
      </c>
      <c r="G255">
        <v>-250820.63</v>
      </c>
      <c r="H255">
        <v>-250820.63</v>
      </c>
    </row>
    <row r="256" spans="4:8">
      <c r="D256">
        <v>5</v>
      </c>
      <c r="E256" t="s">
        <v>369</v>
      </c>
      <c r="F256" t="s">
        <v>370</v>
      </c>
      <c r="G256">
        <v>-13080.27</v>
      </c>
      <c r="H256">
        <v>-13080.27</v>
      </c>
    </row>
    <row r="257" spans="4:8">
      <c r="D257">
        <v>5</v>
      </c>
      <c r="E257" t="s">
        <v>371</v>
      </c>
      <c r="F257" t="s">
        <v>372</v>
      </c>
      <c r="G257">
        <v>-558.89</v>
      </c>
      <c r="H257">
        <v>-558.89</v>
      </c>
    </row>
    <row r="258" spans="4:8">
      <c r="D258">
        <v>5</v>
      </c>
      <c r="E258" t="s">
        <v>801</v>
      </c>
      <c r="F258" t="s">
        <v>806</v>
      </c>
      <c r="G258">
        <v>-79029.5</v>
      </c>
      <c r="H258">
        <v>-79029.5</v>
      </c>
    </row>
    <row r="259" spans="4:8">
      <c r="D259">
        <v>5</v>
      </c>
      <c r="E259" t="s">
        <v>343</v>
      </c>
      <c r="F259" t="s">
        <v>344</v>
      </c>
      <c r="G259">
        <v>-217576.75</v>
      </c>
      <c r="H259">
        <v>-217576.75</v>
      </c>
    </row>
    <row r="260" spans="4:8">
      <c r="D260">
        <v>5</v>
      </c>
      <c r="E260" t="s">
        <v>1126</v>
      </c>
      <c r="F260" t="s">
        <v>1127</v>
      </c>
      <c r="G260">
        <v>-173422.03</v>
      </c>
      <c r="H260">
        <v>-173422.03</v>
      </c>
    </row>
    <row r="261" spans="4:8">
      <c r="D261">
        <v>5</v>
      </c>
      <c r="E261" t="s">
        <v>345</v>
      </c>
      <c r="F261" t="s">
        <v>1265</v>
      </c>
      <c r="G261">
        <v>-50876.85</v>
      </c>
      <c r="H261">
        <v>-50876.85</v>
      </c>
    </row>
    <row r="262" spans="4:8">
      <c r="D262">
        <v>5</v>
      </c>
      <c r="E262" t="s">
        <v>930</v>
      </c>
      <c r="F262" t="s">
        <v>904</v>
      </c>
      <c r="G262">
        <v>-340.23</v>
      </c>
      <c r="H262">
        <v>-340.23</v>
      </c>
    </row>
    <row r="263" spans="4:8">
      <c r="D263">
        <v>5</v>
      </c>
      <c r="E263" t="s">
        <v>931</v>
      </c>
      <c r="F263" t="s">
        <v>905</v>
      </c>
      <c r="G263">
        <v>-74.709999999999994</v>
      </c>
      <c r="H263">
        <v>-74.709999999999994</v>
      </c>
    </row>
    <row r="264" spans="4:8">
      <c r="D264">
        <v>5</v>
      </c>
      <c r="E264" t="s">
        <v>347</v>
      </c>
      <c r="F264" t="s">
        <v>1266</v>
      </c>
      <c r="G264">
        <v>-6181078.9000000004</v>
      </c>
      <c r="H264">
        <v>-6181078.9000000004</v>
      </c>
    </row>
    <row r="265" spans="4:8">
      <c r="D265">
        <v>5</v>
      </c>
      <c r="E265" t="s">
        <v>1061</v>
      </c>
      <c r="F265" t="s">
        <v>1267</v>
      </c>
      <c r="G265">
        <v>-76414.98</v>
      </c>
      <c r="H265">
        <v>-76414.98</v>
      </c>
    </row>
    <row r="266" spans="4:8">
      <c r="D266">
        <v>5</v>
      </c>
      <c r="E266" t="s">
        <v>699</v>
      </c>
      <c r="F266" t="s">
        <v>700</v>
      </c>
      <c r="G266">
        <v>-12358</v>
      </c>
      <c r="H266">
        <v>-12358</v>
      </c>
    </row>
    <row r="267" spans="4:8">
      <c r="D267">
        <v>5</v>
      </c>
      <c r="E267" t="s">
        <v>351</v>
      </c>
      <c r="F267" t="s">
        <v>1268</v>
      </c>
      <c r="G267">
        <v>-48546.7</v>
      </c>
      <c r="H267">
        <v>-48546.7</v>
      </c>
    </row>
    <row r="268" spans="4:8">
      <c r="D268">
        <v>5</v>
      </c>
      <c r="E268" t="s">
        <v>352</v>
      </c>
      <c r="F268" t="s">
        <v>353</v>
      </c>
      <c r="G268">
        <v>-5803.86</v>
      </c>
      <c r="H268">
        <v>-5803.86</v>
      </c>
    </row>
    <row r="269" spans="4:8">
      <c r="D269">
        <v>5</v>
      </c>
      <c r="E269" t="s">
        <v>354</v>
      </c>
      <c r="F269" t="s">
        <v>355</v>
      </c>
      <c r="G269">
        <v>-2149.66</v>
      </c>
      <c r="H269">
        <v>-2149.66</v>
      </c>
    </row>
    <row r="270" spans="4:8">
      <c r="D270">
        <v>5</v>
      </c>
      <c r="E270" t="s">
        <v>356</v>
      </c>
      <c r="F270" t="s">
        <v>357</v>
      </c>
      <c r="G270">
        <v>-394394</v>
      </c>
      <c r="H270">
        <v>-394394</v>
      </c>
    </row>
    <row r="271" spans="4:8">
      <c r="D271">
        <v>5</v>
      </c>
      <c r="E271" t="s">
        <v>361</v>
      </c>
      <c r="F271" t="s">
        <v>362</v>
      </c>
      <c r="G271">
        <v>-2396.6</v>
      </c>
      <c r="H271">
        <v>-2396.6</v>
      </c>
    </row>
    <row r="272" spans="4:8">
      <c r="D272">
        <v>5</v>
      </c>
      <c r="E272" t="s">
        <v>358</v>
      </c>
      <c r="F272" t="s">
        <v>359</v>
      </c>
      <c r="G272">
        <v>-1306.54</v>
      </c>
      <c r="H272">
        <v>-1306.54</v>
      </c>
    </row>
    <row r="273" spans="4:8">
      <c r="D273">
        <v>5</v>
      </c>
      <c r="E273" t="s">
        <v>360</v>
      </c>
      <c r="F273" t="s">
        <v>1269</v>
      </c>
      <c r="G273">
        <v>-197.93</v>
      </c>
      <c r="H273">
        <v>-197.93</v>
      </c>
    </row>
    <row r="274" spans="4:8">
      <c r="D274">
        <v>5</v>
      </c>
      <c r="E274" t="s">
        <v>363</v>
      </c>
      <c r="F274" t="s">
        <v>364</v>
      </c>
      <c r="G274">
        <v>-3457.6</v>
      </c>
      <c r="H274">
        <v>-3457.6</v>
      </c>
    </row>
    <row r="275" spans="4:8">
      <c r="D275">
        <v>5</v>
      </c>
      <c r="E275" t="s">
        <v>365</v>
      </c>
      <c r="F275" t="s">
        <v>1271</v>
      </c>
      <c r="G275">
        <v>-79007.179999999993</v>
      </c>
      <c r="H275">
        <v>-79007.179999999993</v>
      </c>
    </row>
    <row r="276" spans="4:8">
      <c r="D276">
        <v>5</v>
      </c>
      <c r="E276" t="s">
        <v>366</v>
      </c>
      <c r="F276" t="s">
        <v>367</v>
      </c>
      <c r="G276">
        <v>-7847.14</v>
      </c>
      <c r="H276">
        <v>-7847.14</v>
      </c>
    </row>
    <row r="277" spans="4:8">
      <c r="D277">
        <v>5</v>
      </c>
      <c r="E277" t="s">
        <v>373</v>
      </c>
      <c r="F277" t="s">
        <v>1272</v>
      </c>
      <c r="G277">
        <v>-5572</v>
      </c>
      <c r="H277">
        <v>-5572</v>
      </c>
    </row>
    <row r="278" spans="4:8">
      <c r="D278">
        <v>5</v>
      </c>
      <c r="E278" t="s">
        <v>1163</v>
      </c>
      <c r="F278" t="s">
        <v>1164</v>
      </c>
      <c r="G278">
        <v>-91460.61</v>
      </c>
      <c r="H278">
        <v>-91460.61</v>
      </c>
    </row>
    <row r="279" spans="4:8">
      <c r="D279">
        <v>5</v>
      </c>
      <c r="E279" t="s">
        <v>802</v>
      </c>
      <c r="F279" t="s">
        <v>807</v>
      </c>
      <c r="G279">
        <v>-201183.25</v>
      </c>
      <c r="H279">
        <v>-201183.25</v>
      </c>
    </row>
    <row r="280" spans="4:8">
      <c r="D280">
        <v>5</v>
      </c>
      <c r="E280" t="s">
        <v>324</v>
      </c>
      <c r="F280" t="s">
        <v>325</v>
      </c>
      <c r="G280">
        <v>-1886896.99</v>
      </c>
      <c r="H280">
        <v>-1886896.99</v>
      </c>
    </row>
    <row r="281" spans="4:8">
      <c r="G281">
        <v>0</v>
      </c>
      <c r="H281">
        <v>0</v>
      </c>
    </row>
    <row r="282" spans="4:8">
      <c r="G282">
        <v>0</v>
      </c>
      <c r="H282">
        <v>0</v>
      </c>
    </row>
    <row r="283" spans="4:8">
      <c r="G283">
        <v>0</v>
      </c>
      <c r="H283">
        <v>0</v>
      </c>
    </row>
    <row r="284" spans="4:8">
      <c r="G284">
        <v>0</v>
      </c>
      <c r="H284">
        <v>0</v>
      </c>
    </row>
    <row r="285" spans="4:8">
      <c r="G285">
        <v>0</v>
      </c>
      <c r="H285">
        <v>0</v>
      </c>
    </row>
    <row r="286" spans="4:8">
      <c r="G286">
        <v>0</v>
      </c>
      <c r="H286">
        <v>0</v>
      </c>
    </row>
    <row r="287" spans="4:8">
      <c r="G287">
        <v>0</v>
      </c>
      <c r="H287">
        <v>0</v>
      </c>
    </row>
    <row r="288" spans="4:8">
      <c r="G288">
        <v>0</v>
      </c>
      <c r="H288">
        <v>0</v>
      </c>
    </row>
    <row r="289" spans="7:8">
      <c r="G289">
        <v>0</v>
      </c>
      <c r="H289">
        <v>0</v>
      </c>
    </row>
    <row r="290" spans="7:8">
      <c r="G290">
        <v>0</v>
      </c>
      <c r="H290">
        <v>0</v>
      </c>
    </row>
    <row r="291" spans="7:8">
      <c r="G291">
        <v>0</v>
      </c>
      <c r="H291">
        <v>0</v>
      </c>
    </row>
    <row r="292" spans="7:8">
      <c r="G292">
        <v>0</v>
      </c>
      <c r="H292">
        <v>0</v>
      </c>
    </row>
    <row r="293" spans="7:8">
      <c r="G293">
        <v>0</v>
      </c>
      <c r="H293">
        <v>0</v>
      </c>
    </row>
    <row r="294" spans="7:8">
      <c r="G294">
        <v>0</v>
      </c>
      <c r="H294">
        <v>0</v>
      </c>
    </row>
    <row r="295" spans="7:8">
      <c r="G295">
        <v>0</v>
      </c>
      <c r="H295">
        <v>0</v>
      </c>
    </row>
    <row r="296" spans="7:8">
      <c r="G296">
        <v>0</v>
      </c>
      <c r="H296">
        <v>0</v>
      </c>
    </row>
    <row r="297" spans="7:8">
      <c r="G297">
        <v>0</v>
      </c>
      <c r="H297">
        <v>0</v>
      </c>
    </row>
    <row r="298" spans="7:8">
      <c r="G298">
        <v>0</v>
      </c>
      <c r="H298">
        <v>0</v>
      </c>
    </row>
    <row r="299" spans="7:8">
      <c r="G299">
        <v>0</v>
      </c>
      <c r="H299">
        <v>0</v>
      </c>
    </row>
    <row r="300" spans="7:8">
      <c r="G300">
        <v>0</v>
      </c>
      <c r="H300">
        <v>0</v>
      </c>
    </row>
    <row r="301" spans="7:8">
      <c r="G301">
        <v>0</v>
      </c>
      <c r="H301">
        <v>0</v>
      </c>
    </row>
    <row r="302" spans="7:8">
      <c r="G302">
        <v>0</v>
      </c>
      <c r="H302">
        <v>0</v>
      </c>
    </row>
    <row r="303" spans="7:8">
      <c r="G303">
        <v>0</v>
      </c>
      <c r="H303">
        <v>0</v>
      </c>
    </row>
    <row r="304" spans="7:8">
      <c r="G304">
        <v>0</v>
      </c>
      <c r="H304">
        <v>0</v>
      </c>
    </row>
    <row r="305" spans="4:8">
      <c r="G305">
        <v>0</v>
      </c>
      <c r="H305">
        <v>0</v>
      </c>
    </row>
    <row r="306" spans="4:8">
      <c r="G306">
        <v>0</v>
      </c>
      <c r="H306">
        <v>0</v>
      </c>
    </row>
    <row r="307" spans="4:8">
      <c r="G307">
        <v>0</v>
      </c>
      <c r="H307">
        <v>0</v>
      </c>
    </row>
    <row r="308" spans="4:8">
      <c r="D308">
        <v>5</v>
      </c>
      <c r="E308" t="s">
        <v>374</v>
      </c>
      <c r="F308" t="s">
        <v>375</v>
      </c>
      <c r="G308">
        <v>-14002.24</v>
      </c>
      <c r="H308">
        <v>-14002.24</v>
      </c>
    </row>
    <row r="309" spans="4:8">
      <c r="D309">
        <v>5</v>
      </c>
      <c r="E309" t="s">
        <v>378</v>
      </c>
      <c r="F309" t="s">
        <v>379</v>
      </c>
      <c r="G309">
        <v>-11168662</v>
      </c>
      <c r="H309">
        <v>-11168662</v>
      </c>
    </row>
    <row r="310" spans="4:8">
      <c r="D310">
        <v>5</v>
      </c>
      <c r="E310" t="s">
        <v>1172</v>
      </c>
      <c r="F310" t="s">
        <v>1295</v>
      </c>
      <c r="G310">
        <v>-296.61</v>
      </c>
      <c r="H310">
        <v>-296.61</v>
      </c>
    </row>
    <row r="311" spans="4:8">
      <c r="D311">
        <v>5</v>
      </c>
      <c r="E311" t="s">
        <v>789</v>
      </c>
      <c r="F311" t="s">
        <v>790</v>
      </c>
      <c r="G311">
        <v>-2036767</v>
      </c>
      <c r="H311">
        <v>-2036767</v>
      </c>
    </row>
    <row r="312" spans="4:8">
      <c r="D312">
        <v>5</v>
      </c>
      <c r="E312" t="s">
        <v>380</v>
      </c>
      <c r="F312" t="s">
        <v>815</v>
      </c>
      <c r="G312">
        <v>-1759613</v>
      </c>
      <c r="H312">
        <v>-1759613</v>
      </c>
    </row>
    <row r="313" spans="4:8">
      <c r="D313">
        <v>5</v>
      </c>
      <c r="E313" t="s">
        <v>793</v>
      </c>
      <c r="F313" t="s">
        <v>794</v>
      </c>
      <c r="G313">
        <v>-5569871</v>
      </c>
      <c r="H313">
        <v>-5569871</v>
      </c>
    </row>
    <row r="314" spans="4:8">
      <c r="D314">
        <v>5</v>
      </c>
      <c r="E314" t="s">
        <v>388</v>
      </c>
      <c r="F314" t="s">
        <v>389</v>
      </c>
      <c r="G314">
        <v>-207.28</v>
      </c>
      <c r="H314">
        <v>-207.28</v>
      </c>
    </row>
    <row r="315" spans="4:8">
      <c r="D315">
        <v>5</v>
      </c>
      <c r="E315" t="s">
        <v>383</v>
      </c>
      <c r="F315" t="s">
        <v>384</v>
      </c>
      <c r="G315">
        <v>-328.56</v>
      </c>
      <c r="H315">
        <v>-328.56</v>
      </c>
    </row>
    <row r="316" spans="4:8">
      <c r="D316">
        <v>5</v>
      </c>
      <c r="E316" t="s">
        <v>386</v>
      </c>
      <c r="F316" t="s">
        <v>387</v>
      </c>
      <c r="G316">
        <v>-300.77</v>
      </c>
      <c r="H316">
        <v>-300.77</v>
      </c>
    </row>
    <row r="317" spans="4:8">
      <c r="D317">
        <v>5</v>
      </c>
      <c r="E317" t="s">
        <v>390</v>
      </c>
      <c r="F317" t="s">
        <v>391</v>
      </c>
      <c r="G317">
        <v>-17135.66</v>
      </c>
      <c r="H317">
        <v>-17135.66</v>
      </c>
    </row>
    <row r="318" spans="4:8">
      <c r="D318">
        <v>5</v>
      </c>
      <c r="E318" t="s">
        <v>392</v>
      </c>
      <c r="F318" t="s">
        <v>393</v>
      </c>
      <c r="G318">
        <v>-178832.32</v>
      </c>
      <c r="H318">
        <v>-952423.18</v>
      </c>
    </row>
    <row r="319" spans="4:8">
      <c r="D319">
        <v>5</v>
      </c>
      <c r="E319" t="s">
        <v>785</v>
      </c>
      <c r="F319" t="s">
        <v>786</v>
      </c>
      <c r="G319">
        <v>-143000</v>
      </c>
      <c r="H319">
        <v>-143000</v>
      </c>
    </row>
    <row r="320" spans="4:8">
      <c r="D320">
        <v>5</v>
      </c>
      <c r="E320" t="s">
        <v>497</v>
      </c>
      <c r="F320" t="s">
        <v>1070</v>
      </c>
      <c r="G320">
        <v>-8487.27</v>
      </c>
      <c r="H320">
        <v>-8487.27</v>
      </c>
    </row>
    <row r="321" spans="4:8">
      <c r="D321">
        <v>5</v>
      </c>
      <c r="E321" t="s">
        <v>535</v>
      </c>
      <c r="F321" t="s">
        <v>536</v>
      </c>
      <c r="G321">
        <v>-1033.67</v>
      </c>
      <c r="H321">
        <v>-3953.14</v>
      </c>
    </row>
    <row r="322" spans="4:8">
      <c r="D322">
        <v>5</v>
      </c>
      <c r="E322" t="s">
        <v>597</v>
      </c>
      <c r="F322" t="s">
        <v>598</v>
      </c>
      <c r="G322">
        <v>-3990.64</v>
      </c>
      <c r="H322">
        <v>-3990.64</v>
      </c>
    </row>
    <row r="323" spans="4:8">
      <c r="D323">
        <v>5</v>
      </c>
      <c r="E323" t="s">
        <v>876</v>
      </c>
      <c r="F323" t="s">
        <v>1071</v>
      </c>
      <c r="G323">
        <v>-175790.52</v>
      </c>
      <c r="H323">
        <v>-175790.52</v>
      </c>
    </row>
    <row r="324" spans="4:8">
      <c r="D324">
        <v>5</v>
      </c>
      <c r="E324" t="s">
        <v>603</v>
      </c>
      <c r="F324" t="s">
        <v>604</v>
      </c>
      <c r="G324">
        <v>-38443.4</v>
      </c>
      <c r="H324">
        <v>-38443.4</v>
      </c>
    </row>
    <row r="325" spans="4:8">
      <c r="D325">
        <v>5</v>
      </c>
      <c r="E325" t="s">
        <v>623</v>
      </c>
      <c r="F325" t="s">
        <v>624</v>
      </c>
      <c r="G325">
        <v>-67105.3</v>
      </c>
      <c r="H325">
        <v>-67105.3</v>
      </c>
    </row>
    <row r="326" spans="4:8">
      <c r="D326">
        <v>5</v>
      </c>
      <c r="E326" t="s">
        <v>625</v>
      </c>
      <c r="F326" t="s">
        <v>166</v>
      </c>
      <c r="G326">
        <v>-69960.850000000006</v>
      </c>
      <c r="H326">
        <v>-69960.850000000006</v>
      </c>
    </row>
    <row r="327" spans="4:8">
      <c r="H327" s="111"/>
    </row>
    <row r="328" spans="4:8">
      <c r="G328">
        <f>SUM(G2:G327)</f>
        <v>-1.0609801393002272E-7</v>
      </c>
      <c r="H328">
        <f>SUM(H2:H327)</f>
        <v>-1.0784424375742674E-7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59692-1679-47B9-974B-697A8D44C104}">
  <dimension ref="B2:F340"/>
  <sheetViews>
    <sheetView workbookViewId="0"/>
  </sheetViews>
  <sheetFormatPr defaultRowHeight="14.5"/>
  <cols>
    <col min="2" max="2" width="13.1796875" bestFit="1" customWidth="1"/>
    <col min="3" max="3" width="61.1796875" bestFit="1" customWidth="1"/>
    <col min="4" max="4" width="13" bestFit="1" customWidth="1"/>
    <col min="5" max="5" width="14.81640625" bestFit="1" customWidth="1"/>
    <col min="6" max="6" width="19.1796875" customWidth="1"/>
  </cols>
  <sheetData>
    <row r="2" spans="2:6">
      <c r="B2" s="109" t="s">
        <v>1222</v>
      </c>
      <c r="C2" s="109" t="s">
        <v>1223</v>
      </c>
      <c r="D2" s="109" t="s">
        <v>1224</v>
      </c>
      <c r="E2" s="109" t="s">
        <v>1320</v>
      </c>
      <c r="F2" s="109" t="s">
        <v>1321</v>
      </c>
    </row>
    <row r="3" spans="2:6">
      <c r="B3" t="s">
        <v>778</v>
      </c>
      <c r="C3" t="s">
        <v>1232</v>
      </c>
      <c r="D3">
        <v>0</v>
      </c>
      <c r="E3">
        <v>1494.39</v>
      </c>
      <c r="F3">
        <v>1494.39</v>
      </c>
    </row>
    <row r="4" spans="2:6">
      <c r="B4" t="s">
        <v>777</v>
      </c>
      <c r="C4" t="s">
        <v>1234</v>
      </c>
      <c r="D4">
        <v>0</v>
      </c>
      <c r="E4">
        <v>48784.01</v>
      </c>
      <c r="F4">
        <v>48784.01</v>
      </c>
    </row>
    <row r="5" spans="2:6">
      <c r="B5" t="s">
        <v>223</v>
      </c>
      <c r="C5" t="s">
        <v>224</v>
      </c>
      <c r="D5">
        <v>0</v>
      </c>
      <c r="E5">
        <v>6380190.7400000002</v>
      </c>
      <c r="F5">
        <v>5598232.4100000001</v>
      </c>
    </row>
    <row r="6" spans="2:6">
      <c r="B6" t="s">
        <v>227</v>
      </c>
      <c r="C6" t="s">
        <v>808</v>
      </c>
      <c r="D6">
        <v>0</v>
      </c>
      <c r="E6">
        <v>393976.29</v>
      </c>
      <c r="F6">
        <v>393976.29</v>
      </c>
    </row>
    <row r="7" spans="2:6">
      <c r="B7" t="s">
        <v>1074</v>
      </c>
      <c r="C7" t="s">
        <v>1075</v>
      </c>
      <c r="D7">
        <v>0</v>
      </c>
      <c r="E7">
        <v>1105320.8999999999</v>
      </c>
      <c r="F7">
        <v>544904.55000000005</v>
      </c>
    </row>
    <row r="8" spans="2:6">
      <c r="B8" t="s">
        <v>229</v>
      </c>
      <c r="C8" t="s">
        <v>230</v>
      </c>
      <c r="D8">
        <v>0</v>
      </c>
      <c r="E8">
        <v>5222422.7300000004</v>
      </c>
      <c r="F8">
        <v>5222422.7300000004</v>
      </c>
    </row>
    <row r="9" spans="2:6">
      <c r="B9" t="s">
        <v>236</v>
      </c>
      <c r="C9" t="s">
        <v>1238</v>
      </c>
      <c r="D9">
        <v>0</v>
      </c>
      <c r="E9">
        <v>65423.56</v>
      </c>
      <c r="F9">
        <v>65423.56</v>
      </c>
    </row>
    <row r="10" spans="2:6">
      <c r="B10" t="s">
        <v>239</v>
      </c>
      <c r="C10" t="s">
        <v>240</v>
      </c>
      <c r="D10">
        <v>0</v>
      </c>
      <c r="E10">
        <v>1169320.5</v>
      </c>
      <c r="F10">
        <v>1169320.5</v>
      </c>
    </row>
    <row r="11" spans="2:6">
      <c r="B11" t="s">
        <v>1308</v>
      </c>
      <c r="C11" t="s">
        <v>1309</v>
      </c>
      <c r="D11">
        <v>0</v>
      </c>
      <c r="E11">
        <v>3920</v>
      </c>
      <c r="F11">
        <v>3920</v>
      </c>
    </row>
    <row r="12" spans="2:6">
      <c r="B12" t="s">
        <v>241</v>
      </c>
      <c r="C12" t="s">
        <v>242</v>
      </c>
      <c r="D12">
        <v>0</v>
      </c>
      <c r="E12">
        <v>9475586.1300000008</v>
      </c>
      <c r="F12">
        <v>9475586.1300000008</v>
      </c>
    </row>
    <row r="13" spans="2:6">
      <c r="B13" t="s">
        <v>243</v>
      </c>
      <c r="C13" t="s">
        <v>244</v>
      </c>
      <c r="D13">
        <v>0</v>
      </c>
      <c r="E13">
        <v>5817488.0899999999</v>
      </c>
      <c r="F13">
        <v>5817488.0899999999</v>
      </c>
    </row>
    <row r="14" spans="2:6">
      <c r="B14" t="s">
        <v>251</v>
      </c>
      <c r="C14" t="s">
        <v>252</v>
      </c>
      <c r="D14">
        <v>0</v>
      </c>
      <c r="E14">
        <v>806499.99</v>
      </c>
      <c r="F14">
        <v>806499.99</v>
      </c>
    </row>
    <row r="15" spans="2:6">
      <c r="B15" t="s">
        <v>255</v>
      </c>
      <c r="C15" t="s">
        <v>256</v>
      </c>
      <c r="D15">
        <v>0</v>
      </c>
      <c r="E15">
        <v>198399.39</v>
      </c>
      <c r="F15">
        <v>198399.39</v>
      </c>
    </row>
    <row r="16" spans="2:6">
      <c r="B16" t="s">
        <v>257</v>
      </c>
      <c r="C16" t="s">
        <v>258</v>
      </c>
      <c r="D16">
        <v>0</v>
      </c>
      <c r="E16">
        <v>133686.35</v>
      </c>
      <c r="F16">
        <v>133686.35</v>
      </c>
    </row>
    <row r="17" spans="2:6">
      <c r="B17" t="s">
        <v>259</v>
      </c>
      <c r="C17" t="s">
        <v>260</v>
      </c>
      <c r="D17">
        <v>0</v>
      </c>
      <c r="E17">
        <v>234958.32</v>
      </c>
      <c r="F17">
        <v>234958.32</v>
      </c>
    </row>
    <row r="18" spans="2:6">
      <c r="B18" t="s">
        <v>261</v>
      </c>
      <c r="C18" t="s">
        <v>262</v>
      </c>
      <c r="D18">
        <v>0</v>
      </c>
      <c r="E18">
        <v>113543.59</v>
      </c>
      <c r="F18">
        <v>113543.59</v>
      </c>
    </row>
    <row r="19" spans="2:6">
      <c r="B19" t="s">
        <v>263</v>
      </c>
      <c r="C19" t="s">
        <v>264</v>
      </c>
      <c r="D19">
        <v>0</v>
      </c>
      <c r="E19">
        <v>5536.14</v>
      </c>
      <c r="F19">
        <v>5536.14</v>
      </c>
    </row>
    <row r="20" spans="2:6">
      <c r="B20" t="s">
        <v>1209</v>
      </c>
      <c r="C20" t="s">
        <v>1210</v>
      </c>
      <c r="D20">
        <v>0</v>
      </c>
      <c r="E20">
        <v>364729</v>
      </c>
      <c r="F20">
        <v>364729</v>
      </c>
    </row>
    <row r="21" spans="2:6">
      <c r="B21" t="s">
        <v>1184</v>
      </c>
      <c r="C21" t="s">
        <v>1185</v>
      </c>
      <c r="D21">
        <v>0</v>
      </c>
      <c r="E21">
        <v>511627.92</v>
      </c>
      <c r="F21">
        <v>511627.92</v>
      </c>
    </row>
    <row r="22" spans="2:6">
      <c r="B22" t="s">
        <v>275</v>
      </c>
      <c r="C22" t="s">
        <v>1242</v>
      </c>
      <c r="D22">
        <v>0</v>
      </c>
      <c r="E22">
        <v>1832.08</v>
      </c>
      <c r="F22">
        <v>1832.08</v>
      </c>
    </row>
    <row r="23" spans="2:6">
      <c r="B23" t="s">
        <v>276</v>
      </c>
      <c r="C23" t="s">
        <v>277</v>
      </c>
      <c r="D23">
        <v>0</v>
      </c>
      <c r="E23">
        <v>17642.04</v>
      </c>
      <c r="F23">
        <v>17642.04</v>
      </c>
    </row>
    <row r="24" spans="2:6">
      <c r="B24" t="s">
        <v>278</v>
      </c>
      <c r="C24" t="s">
        <v>1244</v>
      </c>
      <c r="D24">
        <v>0</v>
      </c>
      <c r="E24">
        <v>5799337.6500000004</v>
      </c>
      <c r="F24">
        <v>5799337.6500000004</v>
      </c>
    </row>
    <row r="25" spans="2:6">
      <c r="B25" t="s">
        <v>279</v>
      </c>
      <c r="C25" t="s">
        <v>280</v>
      </c>
      <c r="D25">
        <v>0</v>
      </c>
      <c r="E25">
        <v>2297023</v>
      </c>
      <c r="F25">
        <v>2297023</v>
      </c>
    </row>
    <row r="26" spans="2:6">
      <c r="B26" t="s">
        <v>783</v>
      </c>
      <c r="C26" t="s">
        <v>1247</v>
      </c>
      <c r="D26">
        <v>0</v>
      </c>
      <c r="E26">
        <v>2121751.91</v>
      </c>
      <c r="F26">
        <v>2121751.91</v>
      </c>
    </row>
    <row r="27" spans="2:6">
      <c r="B27" t="s">
        <v>346</v>
      </c>
      <c r="C27" t="s">
        <v>1248</v>
      </c>
      <c r="D27">
        <v>0</v>
      </c>
      <c r="E27">
        <v>111454.3</v>
      </c>
      <c r="F27">
        <v>111454.3</v>
      </c>
    </row>
    <row r="28" spans="2:6">
      <c r="B28" t="s">
        <v>799</v>
      </c>
      <c r="C28" t="s">
        <v>803</v>
      </c>
      <c r="D28">
        <v>0</v>
      </c>
      <c r="E28">
        <v>176039.61</v>
      </c>
      <c r="F28">
        <v>176039.61</v>
      </c>
    </row>
    <row r="29" spans="2:6">
      <c r="B29" t="s">
        <v>800</v>
      </c>
      <c r="C29" t="s">
        <v>804</v>
      </c>
      <c r="D29">
        <v>0</v>
      </c>
      <c r="E29">
        <v>4940.1400000000003</v>
      </c>
      <c r="F29">
        <v>4940.1400000000003</v>
      </c>
    </row>
    <row r="30" spans="2:6">
      <c r="B30" t="s">
        <v>936</v>
      </c>
      <c r="C30" t="s">
        <v>907</v>
      </c>
      <c r="D30">
        <v>0</v>
      </c>
      <c r="E30">
        <v>244</v>
      </c>
      <c r="F30">
        <v>244</v>
      </c>
    </row>
    <row r="31" spans="2:6">
      <c r="B31" t="s">
        <v>1135</v>
      </c>
      <c r="C31" t="s">
        <v>1136</v>
      </c>
      <c r="D31">
        <v>0</v>
      </c>
      <c r="E31">
        <v>5374.77</v>
      </c>
      <c r="F31">
        <v>5374.77</v>
      </c>
    </row>
    <row r="32" spans="2:6">
      <c r="B32" t="s">
        <v>1310</v>
      </c>
      <c r="C32" t="s">
        <v>1311</v>
      </c>
      <c r="D32">
        <v>0</v>
      </c>
      <c r="E32">
        <v>12242.4</v>
      </c>
      <c r="F32">
        <v>12242.4</v>
      </c>
    </row>
    <row r="33" spans="2:6">
      <c r="B33" t="s">
        <v>281</v>
      </c>
      <c r="C33" t="s">
        <v>1251</v>
      </c>
      <c r="D33">
        <v>0</v>
      </c>
      <c r="E33">
        <v>9299879.5500000007</v>
      </c>
      <c r="F33">
        <v>9299879.5500000007</v>
      </c>
    </row>
    <row r="34" spans="2:6">
      <c r="B34" t="s">
        <v>809</v>
      </c>
      <c r="C34" t="s">
        <v>810</v>
      </c>
      <c r="D34">
        <v>0</v>
      </c>
      <c r="E34">
        <v>61909.78</v>
      </c>
      <c r="F34">
        <v>61909.78</v>
      </c>
    </row>
    <row r="35" spans="2:6">
      <c r="B35" t="s">
        <v>283</v>
      </c>
      <c r="C35" t="s">
        <v>1252</v>
      </c>
      <c r="D35">
        <v>0</v>
      </c>
      <c r="E35">
        <v>1966.48</v>
      </c>
      <c r="F35">
        <v>1966.48</v>
      </c>
    </row>
    <row r="36" spans="2:6">
      <c r="B36" t="s">
        <v>929</v>
      </c>
      <c r="C36" t="s">
        <v>1253</v>
      </c>
      <c r="D36">
        <v>0</v>
      </c>
      <c r="E36">
        <v>137416.35</v>
      </c>
      <c r="F36">
        <v>137416.35</v>
      </c>
    </row>
    <row r="37" spans="2:6">
      <c r="B37" t="s">
        <v>1130</v>
      </c>
      <c r="C37" t="s">
        <v>1131</v>
      </c>
      <c r="D37">
        <v>0</v>
      </c>
      <c r="E37">
        <v>245150</v>
      </c>
      <c r="F37">
        <v>245150</v>
      </c>
    </row>
    <row r="38" spans="2:6">
      <c r="B38" t="s">
        <v>1137</v>
      </c>
      <c r="C38" t="s">
        <v>1138</v>
      </c>
      <c r="D38">
        <v>0</v>
      </c>
      <c r="E38">
        <v>30536.22</v>
      </c>
      <c r="F38">
        <v>30536.22</v>
      </c>
    </row>
    <row r="39" spans="2:6">
      <c r="B39" t="s">
        <v>1139</v>
      </c>
      <c r="C39" t="s">
        <v>1140</v>
      </c>
      <c r="D39">
        <v>0</v>
      </c>
      <c r="E39">
        <v>548142.91</v>
      </c>
      <c r="F39">
        <v>548142.91</v>
      </c>
    </row>
    <row r="40" spans="2:6">
      <c r="B40" t="s">
        <v>1182</v>
      </c>
      <c r="C40" t="s">
        <v>1183</v>
      </c>
      <c r="D40">
        <v>0</v>
      </c>
      <c r="E40">
        <v>1140.3</v>
      </c>
      <c r="F40">
        <v>1140.3</v>
      </c>
    </row>
    <row r="41" spans="2:6">
      <c r="B41" t="s">
        <v>1312</v>
      </c>
      <c r="C41" t="s">
        <v>1313</v>
      </c>
      <c r="D41">
        <v>0</v>
      </c>
      <c r="E41">
        <v>143197.54999999999</v>
      </c>
      <c r="F41">
        <v>143197.54999999999</v>
      </c>
    </row>
    <row r="42" spans="2:6">
      <c r="B42" t="s">
        <v>1314</v>
      </c>
      <c r="C42" t="s">
        <v>1315</v>
      </c>
      <c r="D42">
        <v>0</v>
      </c>
      <c r="E42">
        <v>309557.98</v>
      </c>
      <c r="F42">
        <v>309557.98</v>
      </c>
    </row>
    <row r="43" spans="2:6">
      <c r="B43" t="s">
        <v>1316</v>
      </c>
      <c r="C43" t="s">
        <v>1317</v>
      </c>
      <c r="D43">
        <v>0</v>
      </c>
      <c r="E43">
        <v>29655</v>
      </c>
      <c r="F43">
        <v>29655</v>
      </c>
    </row>
    <row r="44" spans="2:6">
      <c r="B44" t="s">
        <v>296</v>
      </c>
      <c r="C44" t="s">
        <v>1255</v>
      </c>
      <c r="D44">
        <v>0</v>
      </c>
      <c r="E44">
        <v>20443.04</v>
      </c>
      <c r="F44">
        <v>20443.04</v>
      </c>
    </row>
    <row r="45" spans="2:6">
      <c r="B45" t="s">
        <v>298</v>
      </c>
      <c r="C45" t="s">
        <v>299</v>
      </c>
      <c r="D45">
        <v>0</v>
      </c>
      <c r="E45">
        <v>700000</v>
      </c>
      <c r="F45">
        <v>700000</v>
      </c>
    </row>
    <row r="46" spans="2:6">
      <c r="B46" t="s">
        <v>932</v>
      </c>
      <c r="C46" t="s">
        <v>906</v>
      </c>
      <c r="D46">
        <v>0</v>
      </c>
      <c r="E46">
        <v>148868</v>
      </c>
      <c r="F46">
        <v>148868</v>
      </c>
    </row>
    <row r="47" spans="2:6">
      <c r="B47" t="s">
        <v>933</v>
      </c>
      <c r="C47" t="s">
        <v>1259</v>
      </c>
      <c r="D47">
        <v>0</v>
      </c>
      <c r="E47">
        <v>114294.8</v>
      </c>
      <c r="F47">
        <v>114294.8</v>
      </c>
    </row>
    <row r="48" spans="2:6">
      <c r="B48" t="s">
        <v>294</v>
      </c>
      <c r="C48" t="s">
        <v>295</v>
      </c>
      <c r="D48">
        <v>0</v>
      </c>
      <c r="E48">
        <v>94.52</v>
      </c>
      <c r="F48">
        <v>94.52</v>
      </c>
    </row>
    <row r="49" spans="2:6">
      <c r="B49" t="s">
        <v>830</v>
      </c>
      <c r="C49" t="s">
        <v>831</v>
      </c>
      <c r="D49">
        <v>0</v>
      </c>
      <c r="E49">
        <v>2614.5300000000002</v>
      </c>
      <c r="F49">
        <v>2614.5300000000002</v>
      </c>
    </row>
    <row r="50" spans="2:6">
      <c r="B50" t="s">
        <v>1261</v>
      </c>
      <c r="C50" t="s">
        <v>1262</v>
      </c>
      <c r="D50">
        <v>0</v>
      </c>
      <c r="E50">
        <v>1200</v>
      </c>
      <c r="F50">
        <v>1200</v>
      </c>
    </row>
    <row r="51" spans="2:6">
      <c r="B51" t="s">
        <v>934</v>
      </c>
      <c r="C51" t="s">
        <v>1263</v>
      </c>
      <c r="D51">
        <v>0</v>
      </c>
      <c r="E51">
        <v>0.02</v>
      </c>
      <c r="F51">
        <v>0.02</v>
      </c>
    </row>
    <row r="52" spans="2:6">
      <c r="B52" t="s">
        <v>1039</v>
      </c>
      <c r="C52" t="s">
        <v>1064</v>
      </c>
      <c r="D52">
        <v>0</v>
      </c>
      <c r="E52">
        <v>334140.28000000003</v>
      </c>
      <c r="F52">
        <v>334140.28000000003</v>
      </c>
    </row>
    <row r="53" spans="2:6">
      <c r="B53" t="s">
        <v>1040</v>
      </c>
      <c r="C53" t="s">
        <v>1264</v>
      </c>
      <c r="D53">
        <v>0</v>
      </c>
      <c r="E53">
        <v>177808.74</v>
      </c>
      <c r="F53">
        <v>177808.74</v>
      </c>
    </row>
    <row r="54" spans="2:6">
      <c r="B54" t="s">
        <v>1186</v>
      </c>
      <c r="C54" t="s">
        <v>1187</v>
      </c>
      <c r="D54">
        <v>0</v>
      </c>
      <c r="E54">
        <v>67105.3</v>
      </c>
      <c r="F54">
        <v>67105.3</v>
      </c>
    </row>
    <row r="55" spans="2:6">
      <c r="B55" t="s">
        <v>1133</v>
      </c>
      <c r="C55" t="s">
        <v>1134</v>
      </c>
      <c r="D55">
        <v>0</v>
      </c>
      <c r="E55">
        <v>89647.4</v>
      </c>
      <c r="F55">
        <v>89647.4</v>
      </c>
    </row>
    <row r="56" spans="2:6">
      <c r="B56" t="s">
        <v>1188</v>
      </c>
      <c r="C56" t="s">
        <v>1189</v>
      </c>
      <c r="D56">
        <v>0</v>
      </c>
      <c r="E56">
        <v>5579.32</v>
      </c>
      <c r="F56">
        <v>5579.32</v>
      </c>
    </row>
    <row r="57" spans="2:6">
      <c r="B57" t="s">
        <v>939</v>
      </c>
      <c r="C57" t="s">
        <v>908</v>
      </c>
      <c r="D57">
        <v>0</v>
      </c>
      <c r="E57">
        <v>1487202.05</v>
      </c>
      <c r="F57">
        <v>1487202.05</v>
      </c>
    </row>
    <row r="58" spans="2:6">
      <c r="B58" t="s">
        <v>940</v>
      </c>
      <c r="C58" t="s">
        <v>909</v>
      </c>
      <c r="D58">
        <v>0</v>
      </c>
      <c r="E58">
        <v>643904.30000000005</v>
      </c>
      <c r="F58">
        <v>643904.30000000005</v>
      </c>
    </row>
    <row r="59" spans="2:6">
      <c r="B59" t="s">
        <v>941</v>
      </c>
      <c r="C59" t="s">
        <v>910</v>
      </c>
      <c r="D59">
        <v>0</v>
      </c>
      <c r="E59">
        <v>48478.84</v>
      </c>
      <c r="F59">
        <v>48478.84</v>
      </c>
    </row>
    <row r="60" spans="2:6">
      <c r="B60" t="s">
        <v>942</v>
      </c>
      <c r="C60" t="s">
        <v>911</v>
      </c>
      <c r="D60">
        <v>0</v>
      </c>
      <c r="E60">
        <v>21500.77</v>
      </c>
      <c r="F60">
        <v>21500.77</v>
      </c>
    </row>
    <row r="61" spans="2:6">
      <c r="B61" t="s">
        <v>943</v>
      </c>
      <c r="C61" t="s">
        <v>912</v>
      </c>
      <c r="D61">
        <v>0</v>
      </c>
      <c r="E61">
        <v>20261.84</v>
      </c>
      <c r="F61">
        <v>20261.84</v>
      </c>
    </row>
    <row r="62" spans="2:6">
      <c r="B62" t="s">
        <v>1141</v>
      </c>
      <c r="C62" t="s">
        <v>1142</v>
      </c>
      <c r="D62">
        <v>0</v>
      </c>
      <c r="E62">
        <v>450521.23</v>
      </c>
      <c r="F62">
        <v>450521.23</v>
      </c>
    </row>
    <row r="63" spans="2:6">
      <c r="B63" t="s">
        <v>1143</v>
      </c>
      <c r="C63" t="s">
        <v>1144</v>
      </c>
      <c r="D63">
        <v>0</v>
      </c>
      <c r="E63">
        <v>459701.87</v>
      </c>
      <c r="F63">
        <v>459701.87</v>
      </c>
    </row>
    <row r="64" spans="2:6">
      <c r="B64" t="s">
        <v>1145</v>
      </c>
      <c r="C64" t="s">
        <v>1146</v>
      </c>
      <c r="D64">
        <v>0</v>
      </c>
      <c r="E64">
        <v>1455839.89</v>
      </c>
      <c r="F64">
        <v>1455839.89</v>
      </c>
    </row>
    <row r="65" spans="2:6">
      <c r="B65" t="s">
        <v>1147</v>
      </c>
      <c r="C65" t="s">
        <v>1148</v>
      </c>
      <c r="D65">
        <v>0</v>
      </c>
      <c r="E65">
        <v>215345.98</v>
      </c>
      <c r="F65">
        <v>215345.98</v>
      </c>
    </row>
    <row r="66" spans="2:6">
      <c r="B66" t="s">
        <v>1211</v>
      </c>
      <c r="C66" t="s">
        <v>1212</v>
      </c>
      <c r="D66">
        <v>0</v>
      </c>
      <c r="E66">
        <v>24641.53</v>
      </c>
      <c r="F66">
        <v>24641.53</v>
      </c>
    </row>
    <row r="67" spans="2:6">
      <c r="B67" t="s">
        <v>303</v>
      </c>
      <c r="C67" t="s">
        <v>1270</v>
      </c>
      <c r="D67">
        <v>0</v>
      </c>
      <c r="E67">
        <v>7944.19</v>
      </c>
      <c r="F67">
        <v>7944.19</v>
      </c>
    </row>
    <row r="68" spans="2:6">
      <c r="B68" t="s">
        <v>304</v>
      </c>
      <c r="C68" t="s">
        <v>914</v>
      </c>
      <c r="D68">
        <v>0</v>
      </c>
      <c r="E68">
        <v>11311.33</v>
      </c>
      <c r="F68">
        <v>11311.33</v>
      </c>
    </row>
    <row r="69" spans="2:6">
      <c r="B69" t="s">
        <v>305</v>
      </c>
      <c r="C69" t="s">
        <v>915</v>
      </c>
      <c r="D69">
        <v>0</v>
      </c>
      <c r="E69">
        <v>150785.64000000001</v>
      </c>
      <c r="F69">
        <v>150785.64000000001</v>
      </c>
    </row>
    <row r="70" spans="2:6">
      <c r="B70" t="s">
        <v>306</v>
      </c>
      <c r="C70" t="s">
        <v>916</v>
      </c>
      <c r="D70">
        <v>0</v>
      </c>
      <c r="E70">
        <v>7617.62</v>
      </c>
      <c r="F70">
        <v>7617.62</v>
      </c>
    </row>
    <row r="71" spans="2:6">
      <c r="B71" t="s">
        <v>307</v>
      </c>
      <c r="C71" t="s">
        <v>1273</v>
      </c>
      <c r="D71">
        <v>0</v>
      </c>
      <c r="E71">
        <v>1389.54</v>
      </c>
      <c r="F71">
        <v>1389.54</v>
      </c>
    </row>
    <row r="72" spans="2:6">
      <c r="B72" t="s">
        <v>308</v>
      </c>
      <c r="C72" t="s">
        <v>917</v>
      </c>
      <c r="D72">
        <v>0</v>
      </c>
      <c r="E72">
        <v>29412.53</v>
      </c>
      <c r="F72">
        <v>29412.53</v>
      </c>
    </row>
    <row r="73" spans="2:6">
      <c r="B73" t="s">
        <v>311</v>
      </c>
      <c r="C73" t="s">
        <v>918</v>
      </c>
      <c r="D73">
        <v>0</v>
      </c>
      <c r="E73">
        <v>12612.64</v>
      </c>
      <c r="F73">
        <v>12612.64</v>
      </c>
    </row>
    <row r="74" spans="2:6">
      <c r="B74" t="s">
        <v>312</v>
      </c>
      <c r="C74" t="s">
        <v>1277</v>
      </c>
      <c r="D74">
        <v>0</v>
      </c>
      <c r="E74">
        <v>661.25</v>
      </c>
      <c r="F74">
        <v>661.25</v>
      </c>
    </row>
    <row r="75" spans="2:6">
      <c r="B75" t="s">
        <v>775</v>
      </c>
      <c r="C75" t="s">
        <v>919</v>
      </c>
      <c r="D75">
        <v>0</v>
      </c>
      <c r="E75">
        <v>1193.2</v>
      </c>
      <c r="F75">
        <v>1193.2</v>
      </c>
    </row>
    <row r="76" spans="2:6">
      <c r="B76" t="s">
        <v>811</v>
      </c>
      <c r="C76" t="s">
        <v>1278</v>
      </c>
      <c r="D76">
        <v>0</v>
      </c>
      <c r="E76">
        <v>13804.95</v>
      </c>
      <c r="F76">
        <v>13804.95</v>
      </c>
    </row>
    <row r="77" spans="2:6">
      <c r="B77" t="s">
        <v>813</v>
      </c>
      <c r="C77" t="s">
        <v>920</v>
      </c>
      <c r="D77">
        <v>0</v>
      </c>
      <c r="E77">
        <v>394.58</v>
      </c>
      <c r="F77">
        <v>394.58</v>
      </c>
    </row>
    <row r="78" spans="2:6">
      <c r="B78" t="s">
        <v>812</v>
      </c>
      <c r="C78" t="s">
        <v>1279</v>
      </c>
      <c r="D78">
        <v>0</v>
      </c>
      <c r="E78">
        <v>76166.05</v>
      </c>
      <c r="F78">
        <v>76166.05</v>
      </c>
    </row>
    <row r="79" spans="2:6">
      <c r="B79" t="s">
        <v>1033</v>
      </c>
      <c r="C79" t="s">
        <v>1280</v>
      </c>
      <c r="D79">
        <v>0</v>
      </c>
      <c r="E79">
        <v>6872.14</v>
      </c>
      <c r="F79">
        <v>6872.14</v>
      </c>
    </row>
    <row r="80" spans="2:6">
      <c r="B80" t="s">
        <v>1125</v>
      </c>
      <c r="C80" t="s">
        <v>1281</v>
      </c>
      <c r="D80">
        <v>0</v>
      </c>
      <c r="E80">
        <v>2292.4699999999998</v>
      </c>
      <c r="F80">
        <v>2292.4699999999998</v>
      </c>
    </row>
    <row r="81" spans="2:6">
      <c r="B81" t="s">
        <v>1190</v>
      </c>
      <c r="C81" t="s">
        <v>1191</v>
      </c>
      <c r="D81">
        <v>0</v>
      </c>
      <c r="E81">
        <v>211016.17</v>
      </c>
      <c r="F81">
        <v>211016.17</v>
      </c>
    </row>
    <row r="82" spans="2:6">
      <c r="B82" t="s">
        <v>1282</v>
      </c>
      <c r="C82" t="s">
        <v>1283</v>
      </c>
      <c r="D82">
        <v>0</v>
      </c>
      <c r="E82">
        <v>935.53</v>
      </c>
      <c r="F82">
        <v>935.53</v>
      </c>
    </row>
    <row r="83" spans="2:6">
      <c r="B83" t="s">
        <v>796</v>
      </c>
      <c r="C83" t="s">
        <v>1284</v>
      </c>
      <c r="D83">
        <v>0</v>
      </c>
      <c r="E83">
        <v>43451.29</v>
      </c>
      <c r="F83">
        <v>43451.29</v>
      </c>
    </row>
    <row r="84" spans="2:6">
      <c r="B84" t="s">
        <v>313</v>
      </c>
      <c r="C84" t="s">
        <v>1285</v>
      </c>
      <c r="D84">
        <v>0</v>
      </c>
      <c r="E84">
        <v>1554.01</v>
      </c>
      <c r="F84">
        <v>1554.01</v>
      </c>
    </row>
    <row r="85" spans="2:6">
      <c r="B85" t="s">
        <v>337</v>
      </c>
      <c r="C85" t="s">
        <v>338</v>
      </c>
      <c r="D85">
        <v>0</v>
      </c>
      <c r="E85">
        <v>0.01</v>
      </c>
      <c r="F85">
        <v>0.01</v>
      </c>
    </row>
    <row r="86" spans="2:6">
      <c r="B86" t="s">
        <v>349</v>
      </c>
      <c r="C86" t="s">
        <v>1286</v>
      </c>
      <c r="D86">
        <v>0</v>
      </c>
      <c r="E86">
        <v>7000</v>
      </c>
      <c r="F86">
        <v>7000</v>
      </c>
    </row>
    <row r="87" spans="2:6">
      <c r="B87" t="s">
        <v>697</v>
      </c>
      <c r="C87" t="s">
        <v>698</v>
      </c>
      <c r="D87">
        <v>0</v>
      </c>
      <c r="E87">
        <v>141695</v>
      </c>
      <c r="F87">
        <v>141695</v>
      </c>
    </row>
    <row r="88" spans="2:6">
      <c r="B88" t="s">
        <v>771</v>
      </c>
      <c r="C88" t="s">
        <v>1287</v>
      </c>
      <c r="D88">
        <v>0</v>
      </c>
      <c r="E88">
        <v>14931</v>
      </c>
      <c r="F88">
        <v>14931</v>
      </c>
    </row>
    <row r="89" spans="2:6">
      <c r="B89" t="s">
        <v>361</v>
      </c>
      <c r="C89" t="s">
        <v>362</v>
      </c>
      <c r="D89">
        <v>0</v>
      </c>
      <c r="E89">
        <v>0.4</v>
      </c>
      <c r="F89">
        <v>0.4</v>
      </c>
    </row>
    <row r="90" spans="2:6">
      <c r="B90" t="s">
        <v>284</v>
      </c>
      <c r="C90" t="s">
        <v>285</v>
      </c>
      <c r="D90">
        <v>0</v>
      </c>
      <c r="E90">
        <v>380.66</v>
      </c>
      <c r="F90">
        <v>380.66</v>
      </c>
    </row>
    <row r="91" spans="2:6">
      <c r="B91" t="s">
        <v>286</v>
      </c>
      <c r="C91" t="s">
        <v>287</v>
      </c>
      <c r="D91">
        <v>0</v>
      </c>
      <c r="E91">
        <v>10001.94</v>
      </c>
      <c r="F91">
        <v>10001.94</v>
      </c>
    </row>
    <row r="92" spans="2:6">
      <c r="B92" t="s">
        <v>289</v>
      </c>
      <c r="C92" t="s">
        <v>1288</v>
      </c>
      <c r="D92">
        <v>0</v>
      </c>
      <c r="E92">
        <v>143226.37</v>
      </c>
      <c r="F92">
        <v>143226.37</v>
      </c>
    </row>
    <row r="93" spans="2:6">
      <c r="B93" t="s">
        <v>290</v>
      </c>
      <c r="C93" t="s">
        <v>1289</v>
      </c>
      <c r="D93">
        <v>0</v>
      </c>
      <c r="E93">
        <v>880037.81</v>
      </c>
      <c r="F93">
        <v>880037.81</v>
      </c>
    </row>
    <row r="94" spans="2:6">
      <c r="B94" t="s">
        <v>291</v>
      </c>
      <c r="C94" t="s">
        <v>1290</v>
      </c>
      <c r="D94">
        <v>0</v>
      </c>
      <c r="E94">
        <v>29835.09</v>
      </c>
      <c r="F94">
        <v>29835.09</v>
      </c>
    </row>
    <row r="95" spans="2:6">
      <c r="B95" t="s">
        <v>293</v>
      </c>
      <c r="C95" t="s">
        <v>1291</v>
      </c>
      <c r="D95">
        <v>0</v>
      </c>
      <c r="E95">
        <v>108806.14</v>
      </c>
      <c r="F95">
        <v>108806.14</v>
      </c>
    </row>
    <row r="96" spans="2:6">
      <c r="B96" t="s">
        <v>314</v>
      </c>
      <c r="C96" t="s">
        <v>315</v>
      </c>
      <c r="D96">
        <v>0</v>
      </c>
      <c r="E96">
        <v>1216.24</v>
      </c>
      <c r="F96">
        <v>1216.24</v>
      </c>
    </row>
    <row r="97" spans="2:6">
      <c r="B97" t="s">
        <v>1161</v>
      </c>
      <c r="C97" t="s">
        <v>1162</v>
      </c>
      <c r="D97">
        <v>0</v>
      </c>
      <c r="E97">
        <v>608.12</v>
      </c>
      <c r="F97">
        <v>608.12</v>
      </c>
    </row>
    <row r="98" spans="2:6">
      <c r="B98" t="s">
        <v>1163</v>
      </c>
      <c r="C98" t="s">
        <v>1164</v>
      </c>
      <c r="D98">
        <v>0</v>
      </c>
      <c r="E98">
        <v>88161.35</v>
      </c>
      <c r="F98">
        <v>88161.35</v>
      </c>
    </row>
    <row r="99" spans="2:6">
      <c r="B99" t="s">
        <v>1129</v>
      </c>
      <c r="C99" t="s">
        <v>1128</v>
      </c>
      <c r="D99">
        <v>0</v>
      </c>
      <c r="E99">
        <v>6812.9</v>
      </c>
      <c r="F99">
        <v>6812.9</v>
      </c>
    </row>
    <row r="100" spans="2:6">
      <c r="B100" t="s">
        <v>1174</v>
      </c>
      <c r="C100" t="s">
        <v>1293</v>
      </c>
      <c r="D100">
        <v>0</v>
      </c>
      <c r="E100">
        <v>2.5</v>
      </c>
      <c r="F100">
        <v>2.5</v>
      </c>
    </row>
    <row r="101" spans="2:6">
      <c r="B101" t="s">
        <v>394</v>
      </c>
      <c r="C101" t="s">
        <v>395</v>
      </c>
      <c r="D101">
        <v>0</v>
      </c>
      <c r="E101">
        <v>4144048.87</v>
      </c>
      <c r="F101">
        <v>4144048.87</v>
      </c>
    </row>
    <row r="102" spans="2:6">
      <c r="B102" t="s">
        <v>1175</v>
      </c>
      <c r="C102" t="s">
        <v>1294</v>
      </c>
      <c r="D102">
        <v>0</v>
      </c>
      <c r="E102">
        <v>1.84</v>
      </c>
      <c r="F102">
        <v>1.84</v>
      </c>
    </row>
    <row r="103" spans="2:6">
      <c r="B103" t="s">
        <v>396</v>
      </c>
      <c r="C103" t="s">
        <v>397</v>
      </c>
      <c r="D103">
        <v>0</v>
      </c>
      <c r="E103">
        <v>588.79999999999995</v>
      </c>
      <c r="F103">
        <v>588.79999999999995</v>
      </c>
    </row>
    <row r="104" spans="2:6">
      <c r="B104" t="s">
        <v>398</v>
      </c>
      <c r="C104" t="s">
        <v>399</v>
      </c>
      <c r="D104">
        <v>0</v>
      </c>
      <c r="E104">
        <v>17166.330000000002</v>
      </c>
      <c r="F104">
        <v>17166.330000000002</v>
      </c>
    </row>
    <row r="105" spans="2:6">
      <c r="B105" t="s">
        <v>400</v>
      </c>
      <c r="C105" t="s">
        <v>401</v>
      </c>
      <c r="D105">
        <v>0</v>
      </c>
      <c r="E105">
        <v>75</v>
      </c>
      <c r="F105">
        <v>75</v>
      </c>
    </row>
    <row r="106" spans="2:6">
      <c r="B106" t="s">
        <v>1305</v>
      </c>
      <c r="C106" t="s">
        <v>1306</v>
      </c>
      <c r="D106">
        <v>0</v>
      </c>
      <c r="E106">
        <v>25500</v>
      </c>
      <c r="F106">
        <v>25500</v>
      </c>
    </row>
    <row r="107" spans="2:6">
      <c r="B107" t="s">
        <v>402</v>
      </c>
      <c r="C107" t="s">
        <v>403</v>
      </c>
      <c r="D107">
        <v>0</v>
      </c>
      <c r="E107">
        <v>146007.57999999999</v>
      </c>
      <c r="F107">
        <v>146007.57999999999</v>
      </c>
    </row>
    <row r="108" spans="2:6">
      <c r="B108" t="s">
        <v>404</v>
      </c>
      <c r="C108" t="s">
        <v>405</v>
      </c>
      <c r="D108">
        <v>0</v>
      </c>
      <c r="E108">
        <v>54197.62</v>
      </c>
      <c r="F108">
        <v>54197.62</v>
      </c>
    </row>
    <row r="109" spans="2:6">
      <c r="B109" t="s">
        <v>406</v>
      </c>
      <c r="C109" t="s">
        <v>407</v>
      </c>
      <c r="D109">
        <v>0</v>
      </c>
      <c r="E109">
        <v>8860.5400000000009</v>
      </c>
      <c r="F109">
        <v>8860.5400000000009</v>
      </c>
    </row>
    <row r="110" spans="2:6">
      <c r="B110" t="s">
        <v>878</v>
      </c>
      <c r="C110" t="s">
        <v>1066</v>
      </c>
      <c r="D110">
        <v>0</v>
      </c>
      <c r="E110">
        <v>124.8</v>
      </c>
      <c r="F110">
        <v>124.8</v>
      </c>
    </row>
    <row r="111" spans="2:6">
      <c r="B111" t="s">
        <v>408</v>
      </c>
      <c r="C111" t="s">
        <v>409</v>
      </c>
      <c r="D111">
        <v>0</v>
      </c>
      <c r="E111">
        <v>1881.12</v>
      </c>
      <c r="F111">
        <v>1881.12</v>
      </c>
    </row>
    <row r="112" spans="2:6">
      <c r="B112" t="s">
        <v>410</v>
      </c>
      <c r="C112" t="s">
        <v>411</v>
      </c>
      <c r="D112">
        <v>0</v>
      </c>
      <c r="E112">
        <v>819.3</v>
      </c>
      <c r="F112">
        <v>819.3</v>
      </c>
    </row>
    <row r="113" spans="2:6">
      <c r="B113" t="s">
        <v>1296</v>
      </c>
      <c r="C113" t="s">
        <v>1297</v>
      </c>
      <c r="D113">
        <v>0</v>
      </c>
      <c r="E113">
        <v>6260.79</v>
      </c>
      <c r="F113">
        <v>6260.79</v>
      </c>
    </row>
    <row r="114" spans="2:6">
      <c r="B114" t="s">
        <v>412</v>
      </c>
      <c r="C114" t="s">
        <v>413</v>
      </c>
      <c r="D114">
        <v>0</v>
      </c>
      <c r="E114">
        <v>61167.48</v>
      </c>
      <c r="F114">
        <v>61167.48</v>
      </c>
    </row>
    <row r="115" spans="2:6">
      <c r="B115" t="s">
        <v>414</v>
      </c>
      <c r="C115" t="s">
        <v>415</v>
      </c>
      <c r="D115">
        <v>0</v>
      </c>
      <c r="E115">
        <v>1292.55</v>
      </c>
      <c r="F115">
        <v>1292.55</v>
      </c>
    </row>
    <row r="116" spans="2:6">
      <c r="B116" t="s">
        <v>417</v>
      </c>
      <c r="C116" t="s">
        <v>418</v>
      </c>
      <c r="D116">
        <v>0</v>
      </c>
      <c r="E116">
        <v>3104</v>
      </c>
      <c r="F116">
        <v>3104</v>
      </c>
    </row>
    <row r="117" spans="2:6">
      <c r="B117" t="s">
        <v>419</v>
      </c>
      <c r="C117" t="s">
        <v>420</v>
      </c>
      <c r="D117">
        <v>0</v>
      </c>
      <c r="E117">
        <v>195563.39</v>
      </c>
      <c r="F117">
        <v>195563.39</v>
      </c>
    </row>
    <row r="118" spans="2:6">
      <c r="B118" t="s">
        <v>421</v>
      </c>
      <c r="C118" t="s">
        <v>1298</v>
      </c>
      <c r="D118">
        <v>0</v>
      </c>
      <c r="E118">
        <v>85983.28</v>
      </c>
      <c r="F118">
        <v>85983.28</v>
      </c>
    </row>
    <row r="119" spans="2:6">
      <c r="B119" t="s">
        <v>423</v>
      </c>
      <c r="C119" t="s">
        <v>424</v>
      </c>
      <c r="D119">
        <v>0</v>
      </c>
      <c r="E119">
        <v>44066.91</v>
      </c>
      <c r="F119">
        <v>44066.91</v>
      </c>
    </row>
    <row r="120" spans="2:6">
      <c r="B120" t="s">
        <v>425</v>
      </c>
      <c r="C120" t="s">
        <v>426</v>
      </c>
      <c r="D120">
        <v>0</v>
      </c>
      <c r="E120">
        <v>0.15</v>
      </c>
      <c r="F120">
        <v>0.15</v>
      </c>
    </row>
    <row r="121" spans="2:6">
      <c r="B121" t="s">
        <v>427</v>
      </c>
      <c r="C121" t="s">
        <v>428</v>
      </c>
      <c r="D121">
        <v>0</v>
      </c>
      <c r="E121">
        <v>6830.18</v>
      </c>
      <c r="F121">
        <v>6830.18</v>
      </c>
    </row>
    <row r="122" spans="2:6">
      <c r="B122" t="s">
        <v>429</v>
      </c>
      <c r="C122" t="s">
        <v>430</v>
      </c>
      <c r="D122">
        <v>0</v>
      </c>
      <c r="E122">
        <v>20179.310000000001</v>
      </c>
      <c r="F122">
        <v>20179.310000000001</v>
      </c>
    </row>
    <row r="123" spans="2:6">
      <c r="B123" t="s">
        <v>1151</v>
      </c>
      <c r="C123" t="s">
        <v>1152</v>
      </c>
      <c r="D123">
        <v>0</v>
      </c>
      <c r="E123">
        <v>615</v>
      </c>
      <c r="F123">
        <v>615</v>
      </c>
    </row>
    <row r="124" spans="2:6">
      <c r="B124" t="s">
        <v>433</v>
      </c>
      <c r="C124" t="s">
        <v>434</v>
      </c>
      <c r="D124">
        <v>0</v>
      </c>
      <c r="E124">
        <v>1886101.61</v>
      </c>
      <c r="F124">
        <v>1886101.61</v>
      </c>
    </row>
    <row r="125" spans="2:6">
      <c r="B125" t="s">
        <v>435</v>
      </c>
      <c r="C125" t="s">
        <v>436</v>
      </c>
      <c r="D125">
        <v>0</v>
      </c>
      <c r="E125">
        <v>369787.03</v>
      </c>
      <c r="F125">
        <v>369787.03</v>
      </c>
    </row>
    <row r="126" spans="2:6">
      <c r="B126" t="s">
        <v>437</v>
      </c>
      <c r="C126" t="s">
        <v>438</v>
      </c>
      <c r="D126">
        <v>0</v>
      </c>
      <c r="E126">
        <v>213668.18</v>
      </c>
      <c r="F126">
        <v>322685.17</v>
      </c>
    </row>
    <row r="127" spans="2:6">
      <c r="B127" t="s">
        <v>439</v>
      </c>
      <c r="C127" t="s">
        <v>440</v>
      </c>
      <c r="D127">
        <v>0</v>
      </c>
      <c r="E127">
        <v>22640.720000000001</v>
      </c>
      <c r="F127">
        <v>22640.720000000001</v>
      </c>
    </row>
    <row r="128" spans="2:6">
      <c r="B128" t="s">
        <v>441</v>
      </c>
      <c r="C128" t="s">
        <v>442</v>
      </c>
      <c r="D128">
        <v>0</v>
      </c>
      <c r="E128">
        <v>27295.88</v>
      </c>
      <c r="F128">
        <v>27295.88</v>
      </c>
    </row>
    <row r="129" spans="2:6">
      <c r="B129" t="s">
        <v>443</v>
      </c>
      <c r="C129" t="s">
        <v>444</v>
      </c>
      <c r="D129">
        <v>0</v>
      </c>
      <c r="E129">
        <v>1084.8</v>
      </c>
      <c r="F129">
        <v>1084.8</v>
      </c>
    </row>
    <row r="130" spans="2:6">
      <c r="B130" t="s">
        <v>445</v>
      </c>
      <c r="C130" t="s">
        <v>446</v>
      </c>
      <c r="D130">
        <v>0</v>
      </c>
      <c r="E130">
        <v>2168</v>
      </c>
      <c r="F130">
        <v>2168</v>
      </c>
    </row>
    <row r="131" spans="2:6">
      <c r="B131" t="s">
        <v>447</v>
      </c>
      <c r="C131" t="s">
        <v>448</v>
      </c>
      <c r="D131">
        <v>0</v>
      </c>
      <c r="E131">
        <v>3310.68</v>
      </c>
      <c r="F131">
        <v>3310.68</v>
      </c>
    </row>
    <row r="132" spans="2:6">
      <c r="B132" t="s">
        <v>451</v>
      </c>
      <c r="C132" t="s">
        <v>452</v>
      </c>
      <c r="D132">
        <v>0</v>
      </c>
      <c r="E132">
        <v>113231.58</v>
      </c>
      <c r="F132">
        <v>113231.58</v>
      </c>
    </row>
    <row r="133" spans="2:6">
      <c r="B133" t="s">
        <v>453</v>
      </c>
      <c r="C133" t="s">
        <v>454</v>
      </c>
      <c r="D133">
        <v>0</v>
      </c>
      <c r="E133">
        <v>59569.56</v>
      </c>
      <c r="F133">
        <v>59569.56</v>
      </c>
    </row>
    <row r="134" spans="2:6">
      <c r="B134" t="s">
        <v>1059</v>
      </c>
      <c r="C134" t="s">
        <v>1065</v>
      </c>
      <c r="D134">
        <v>0</v>
      </c>
      <c r="E134">
        <v>120000</v>
      </c>
      <c r="F134">
        <v>120000</v>
      </c>
    </row>
    <row r="135" spans="2:6">
      <c r="B135" t="s">
        <v>455</v>
      </c>
      <c r="C135" t="s">
        <v>456</v>
      </c>
      <c r="D135">
        <v>0</v>
      </c>
      <c r="E135">
        <v>217412.32</v>
      </c>
      <c r="F135">
        <v>217412.32</v>
      </c>
    </row>
    <row r="136" spans="2:6">
      <c r="B136" t="s">
        <v>458</v>
      </c>
      <c r="C136" t="s">
        <v>1067</v>
      </c>
      <c r="D136">
        <v>0</v>
      </c>
      <c r="E136">
        <v>60861</v>
      </c>
      <c r="F136">
        <v>60861</v>
      </c>
    </row>
    <row r="137" spans="2:6">
      <c r="B137" t="s">
        <v>1176</v>
      </c>
      <c r="C137" t="s">
        <v>1299</v>
      </c>
      <c r="D137">
        <v>0</v>
      </c>
      <c r="E137">
        <v>197412</v>
      </c>
      <c r="F137">
        <v>397538</v>
      </c>
    </row>
    <row r="138" spans="2:6">
      <c r="B138" t="s">
        <v>821</v>
      </c>
      <c r="C138" t="s">
        <v>822</v>
      </c>
      <c r="D138">
        <v>0</v>
      </c>
      <c r="E138">
        <v>66896</v>
      </c>
      <c r="F138">
        <v>66896</v>
      </c>
    </row>
    <row r="139" spans="2:6">
      <c r="B139" t="s">
        <v>459</v>
      </c>
      <c r="C139" t="s">
        <v>460</v>
      </c>
      <c r="D139">
        <v>0</v>
      </c>
      <c r="E139">
        <v>82243.199999999997</v>
      </c>
      <c r="F139">
        <v>82243.199999999997</v>
      </c>
    </row>
    <row r="140" spans="2:6">
      <c r="B140" t="s">
        <v>461</v>
      </c>
      <c r="C140" t="s">
        <v>462</v>
      </c>
      <c r="D140">
        <v>0</v>
      </c>
      <c r="E140">
        <v>184810.76</v>
      </c>
      <c r="F140">
        <v>184810.76</v>
      </c>
    </row>
    <row r="141" spans="2:6">
      <c r="B141" t="s">
        <v>1154</v>
      </c>
      <c r="C141" t="s">
        <v>1155</v>
      </c>
      <c r="D141">
        <v>0</v>
      </c>
      <c r="E141">
        <v>18000</v>
      </c>
      <c r="F141">
        <v>18000</v>
      </c>
    </row>
    <row r="142" spans="2:6">
      <c r="B142" t="s">
        <v>463</v>
      </c>
      <c r="C142" t="s">
        <v>464</v>
      </c>
      <c r="D142">
        <v>0</v>
      </c>
      <c r="E142">
        <v>11135.41</v>
      </c>
      <c r="F142">
        <v>11135.41</v>
      </c>
    </row>
    <row r="143" spans="2:6">
      <c r="B143" t="s">
        <v>469</v>
      </c>
      <c r="C143" t="s">
        <v>470</v>
      </c>
      <c r="D143">
        <v>0</v>
      </c>
      <c r="E143">
        <v>31279.08</v>
      </c>
      <c r="F143">
        <v>31279.08</v>
      </c>
    </row>
    <row r="144" spans="2:6">
      <c r="B144" t="s">
        <v>471</v>
      </c>
      <c r="C144" t="s">
        <v>1068</v>
      </c>
      <c r="D144">
        <v>0</v>
      </c>
      <c r="E144">
        <v>69293.649999999994</v>
      </c>
      <c r="F144">
        <v>69293.649999999994</v>
      </c>
    </row>
    <row r="145" spans="2:6">
      <c r="B145" t="s">
        <v>472</v>
      </c>
      <c r="C145" t="s">
        <v>473</v>
      </c>
      <c r="D145">
        <v>0</v>
      </c>
      <c r="E145">
        <v>74840</v>
      </c>
      <c r="F145">
        <v>74840</v>
      </c>
    </row>
    <row r="146" spans="2:6">
      <c r="B146" t="s">
        <v>1318</v>
      </c>
      <c r="C146" t="s">
        <v>1319</v>
      </c>
      <c r="D146">
        <v>0</v>
      </c>
      <c r="E146">
        <v>100</v>
      </c>
      <c r="F146">
        <v>100</v>
      </c>
    </row>
    <row r="147" spans="2:6">
      <c r="B147" t="s">
        <v>474</v>
      </c>
      <c r="C147" t="s">
        <v>475</v>
      </c>
      <c r="D147">
        <v>0</v>
      </c>
      <c r="E147">
        <v>66007.7</v>
      </c>
      <c r="F147">
        <v>66007.7</v>
      </c>
    </row>
    <row r="148" spans="2:6">
      <c r="B148" t="s">
        <v>1214</v>
      </c>
      <c r="C148" t="s">
        <v>1215</v>
      </c>
      <c r="D148">
        <v>0</v>
      </c>
      <c r="E148">
        <v>87891.73</v>
      </c>
      <c r="F148">
        <v>87891.73</v>
      </c>
    </row>
    <row r="149" spans="2:6">
      <c r="B149" t="s">
        <v>476</v>
      </c>
      <c r="C149" t="s">
        <v>477</v>
      </c>
      <c r="D149">
        <v>0</v>
      </c>
      <c r="E149">
        <v>22130.14</v>
      </c>
      <c r="F149">
        <v>22130.14</v>
      </c>
    </row>
    <row r="150" spans="2:6">
      <c r="B150" t="s">
        <v>481</v>
      </c>
      <c r="C150" t="s">
        <v>482</v>
      </c>
      <c r="D150">
        <v>0</v>
      </c>
      <c r="E150">
        <v>21739.8</v>
      </c>
      <c r="F150">
        <v>21739.8</v>
      </c>
    </row>
    <row r="151" spans="2:6">
      <c r="B151" t="s">
        <v>483</v>
      </c>
      <c r="C151" t="s">
        <v>484</v>
      </c>
      <c r="D151">
        <v>0</v>
      </c>
      <c r="E151">
        <v>2095.4299999999998</v>
      </c>
      <c r="F151">
        <v>2095.4299999999998</v>
      </c>
    </row>
    <row r="152" spans="2:6">
      <c r="B152" t="s">
        <v>485</v>
      </c>
      <c r="C152" t="s">
        <v>486</v>
      </c>
      <c r="D152">
        <v>0</v>
      </c>
      <c r="E152">
        <v>7844.2</v>
      </c>
      <c r="F152">
        <v>7844.2</v>
      </c>
    </row>
    <row r="153" spans="2:6">
      <c r="B153" t="s">
        <v>487</v>
      </c>
      <c r="C153" t="s">
        <v>488</v>
      </c>
      <c r="D153">
        <v>0</v>
      </c>
      <c r="E153">
        <v>22622.23</v>
      </c>
      <c r="F153">
        <v>22622.23</v>
      </c>
    </row>
    <row r="154" spans="2:6">
      <c r="B154" t="s">
        <v>489</v>
      </c>
      <c r="C154" t="s">
        <v>1300</v>
      </c>
      <c r="D154">
        <v>0</v>
      </c>
      <c r="E154">
        <v>9242.65</v>
      </c>
      <c r="F154">
        <v>9242.65</v>
      </c>
    </row>
    <row r="155" spans="2:6">
      <c r="B155" t="s">
        <v>491</v>
      </c>
      <c r="C155" t="s">
        <v>492</v>
      </c>
      <c r="D155">
        <v>0</v>
      </c>
      <c r="E155">
        <v>38127.22</v>
      </c>
      <c r="F155">
        <v>108875.43</v>
      </c>
    </row>
    <row r="156" spans="2:6">
      <c r="B156" t="s">
        <v>465</v>
      </c>
      <c r="C156" t="s">
        <v>466</v>
      </c>
      <c r="D156">
        <v>0</v>
      </c>
      <c r="E156">
        <v>5470</v>
      </c>
      <c r="F156">
        <v>5470</v>
      </c>
    </row>
    <row r="157" spans="2:6">
      <c r="B157" t="s">
        <v>493</v>
      </c>
      <c r="C157" t="s">
        <v>494</v>
      </c>
      <c r="D157">
        <v>0</v>
      </c>
      <c r="E157">
        <v>58641.56</v>
      </c>
      <c r="F157">
        <v>78253.429999999993</v>
      </c>
    </row>
    <row r="158" spans="2:6">
      <c r="B158" t="s">
        <v>495</v>
      </c>
      <c r="C158" t="s">
        <v>496</v>
      </c>
      <c r="D158">
        <v>0</v>
      </c>
      <c r="E158">
        <v>1970</v>
      </c>
      <c r="F158">
        <v>1970</v>
      </c>
    </row>
    <row r="159" spans="2:6">
      <c r="B159" t="s">
        <v>498</v>
      </c>
      <c r="C159" t="s">
        <v>499</v>
      </c>
      <c r="D159">
        <v>0</v>
      </c>
      <c r="E159">
        <v>3769.82</v>
      </c>
      <c r="F159">
        <v>3769.82</v>
      </c>
    </row>
    <row r="160" spans="2:6">
      <c r="B160" t="s">
        <v>504</v>
      </c>
      <c r="C160" t="s">
        <v>505</v>
      </c>
      <c r="D160">
        <v>0</v>
      </c>
      <c r="E160">
        <v>2018.19</v>
      </c>
      <c r="F160">
        <v>2018.19</v>
      </c>
    </row>
    <row r="161" spans="2:6">
      <c r="B161" t="s">
        <v>507</v>
      </c>
      <c r="C161" t="s">
        <v>508</v>
      </c>
      <c r="D161">
        <v>0</v>
      </c>
      <c r="E161">
        <v>35161.24</v>
      </c>
      <c r="F161">
        <v>35161.24</v>
      </c>
    </row>
    <row r="162" spans="2:6">
      <c r="B162" t="s">
        <v>509</v>
      </c>
      <c r="C162" t="s">
        <v>510</v>
      </c>
      <c r="D162">
        <v>0</v>
      </c>
      <c r="E162">
        <v>40673.61</v>
      </c>
      <c r="F162">
        <v>40673.61</v>
      </c>
    </row>
    <row r="163" spans="2:6">
      <c r="B163" t="s">
        <v>511</v>
      </c>
      <c r="C163" t="s">
        <v>512</v>
      </c>
      <c r="D163">
        <v>0</v>
      </c>
      <c r="E163">
        <v>3939.86</v>
      </c>
      <c r="F163">
        <v>3939.86</v>
      </c>
    </row>
    <row r="164" spans="2:6">
      <c r="B164" t="s">
        <v>513</v>
      </c>
      <c r="C164" t="s">
        <v>514</v>
      </c>
      <c r="D164">
        <v>0</v>
      </c>
      <c r="E164">
        <v>40511.1</v>
      </c>
      <c r="F164">
        <v>40511.1</v>
      </c>
    </row>
    <row r="165" spans="2:6">
      <c r="B165" t="s">
        <v>515</v>
      </c>
      <c r="C165" t="s">
        <v>516</v>
      </c>
      <c r="D165">
        <v>0</v>
      </c>
      <c r="E165">
        <v>15247.15</v>
      </c>
      <c r="F165">
        <v>15247.15</v>
      </c>
    </row>
    <row r="166" spans="2:6">
      <c r="B166" t="s">
        <v>517</v>
      </c>
      <c r="C166" t="s">
        <v>820</v>
      </c>
      <c r="D166">
        <v>0</v>
      </c>
      <c r="E166">
        <v>33584.550000000003</v>
      </c>
      <c r="F166">
        <v>33584.550000000003</v>
      </c>
    </row>
    <row r="167" spans="2:6">
      <c r="B167" t="s">
        <v>518</v>
      </c>
      <c r="C167" t="s">
        <v>519</v>
      </c>
      <c r="D167">
        <v>0</v>
      </c>
      <c r="E167">
        <v>8251.42</v>
      </c>
      <c r="F167">
        <v>8251.42</v>
      </c>
    </row>
    <row r="168" spans="2:6">
      <c r="B168" t="s">
        <v>520</v>
      </c>
      <c r="C168" t="s">
        <v>521</v>
      </c>
      <c r="D168">
        <v>0</v>
      </c>
      <c r="E168">
        <v>1159.5</v>
      </c>
      <c r="F168">
        <v>1159.5</v>
      </c>
    </row>
    <row r="169" spans="2:6">
      <c r="B169" t="s">
        <v>522</v>
      </c>
      <c r="C169" t="s">
        <v>523</v>
      </c>
      <c r="D169">
        <v>0</v>
      </c>
      <c r="E169">
        <v>377520.1</v>
      </c>
      <c r="F169">
        <v>377520.1</v>
      </c>
    </row>
    <row r="170" spans="2:6">
      <c r="B170" t="s">
        <v>524</v>
      </c>
      <c r="C170" t="s">
        <v>525</v>
      </c>
      <c r="D170">
        <v>0</v>
      </c>
      <c r="E170">
        <v>13952.6</v>
      </c>
      <c r="F170">
        <v>13952.6</v>
      </c>
    </row>
    <row r="171" spans="2:6">
      <c r="B171" t="s">
        <v>467</v>
      </c>
      <c r="C171" t="s">
        <v>468</v>
      </c>
      <c r="D171">
        <v>0</v>
      </c>
      <c r="E171">
        <v>2970.69</v>
      </c>
      <c r="F171">
        <v>2970.69</v>
      </c>
    </row>
    <row r="172" spans="2:6">
      <c r="B172" t="s">
        <v>526</v>
      </c>
      <c r="C172" t="s">
        <v>527</v>
      </c>
      <c r="D172">
        <v>0</v>
      </c>
      <c r="E172">
        <v>15470.29</v>
      </c>
      <c r="F172">
        <v>15470.29</v>
      </c>
    </row>
    <row r="173" spans="2:6">
      <c r="B173" t="s">
        <v>528</v>
      </c>
      <c r="C173" t="s">
        <v>823</v>
      </c>
      <c r="D173">
        <v>0</v>
      </c>
      <c r="E173">
        <v>21574.89</v>
      </c>
      <c r="F173">
        <v>21574.89</v>
      </c>
    </row>
    <row r="174" spans="2:6">
      <c r="B174" t="s">
        <v>1073</v>
      </c>
      <c r="C174" t="s">
        <v>1301</v>
      </c>
      <c r="D174">
        <v>0</v>
      </c>
      <c r="E174">
        <v>1757.4</v>
      </c>
      <c r="F174">
        <v>1757.4</v>
      </c>
    </row>
    <row r="175" spans="2:6">
      <c r="B175" t="s">
        <v>791</v>
      </c>
      <c r="C175" t="s">
        <v>792</v>
      </c>
      <c r="D175">
        <v>0</v>
      </c>
      <c r="E175">
        <v>170642.83</v>
      </c>
      <c r="F175">
        <v>170642.83</v>
      </c>
    </row>
    <row r="176" spans="2:6">
      <c r="B176" t="s">
        <v>529</v>
      </c>
      <c r="C176" t="s">
        <v>530</v>
      </c>
      <c r="D176">
        <v>0</v>
      </c>
      <c r="E176">
        <v>2233974.9300000002</v>
      </c>
      <c r="F176">
        <v>3004577.85</v>
      </c>
    </row>
    <row r="177" spans="2:6">
      <c r="B177" t="s">
        <v>1177</v>
      </c>
      <c r="C177" t="s">
        <v>1302</v>
      </c>
      <c r="D177">
        <v>0</v>
      </c>
      <c r="E177">
        <v>2741.48</v>
      </c>
      <c r="F177">
        <v>2741.48</v>
      </c>
    </row>
    <row r="178" spans="2:6">
      <c r="B178" t="s">
        <v>531</v>
      </c>
      <c r="C178" t="s">
        <v>532</v>
      </c>
      <c r="D178">
        <v>0</v>
      </c>
      <c r="E178">
        <v>15617.84</v>
      </c>
      <c r="F178">
        <v>15617.84</v>
      </c>
    </row>
    <row r="179" spans="2:6">
      <c r="B179" t="s">
        <v>533</v>
      </c>
      <c r="C179" t="s">
        <v>534</v>
      </c>
      <c r="D179">
        <v>0</v>
      </c>
      <c r="E179">
        <v>461802.65</v>
      </c>
      <c r="F179">
        <v>618608.32999999996</v>
      </c>
    </row>
    <row r="180" spans="2:6">
      <c r="B180" t="s">
        <v>537</v>
      </c>
      <c r="C180" t="s">
        <v>538</v>
      </c>
      <c r="D180">
        <v>0</v>
      </c>
      <c r="E180">
        <v>1730.16</v>
      </c>
      <c r="F180">
        <v>1730.16</v>
      </c>
    </row>
    <row r="181" spans="2:6">
      <c r="B181" t="s">
        <v>478</v>
      </c>
      <c r="C181" t="s">
        <v>479</v>
      </c>
      <c r="D181">
        <v>0</v>
      </c>
      <c r="E181">
        <v>70000</v>
      </c>
      <c r="F181">
        <v>70000</v>
      </c>
    </row>
    <row r="182" spans="2:6">
      <c r="B182" t="s">
        <v>555</v>
      </c>
      <c r="C182" t="s">
        <v>556</v>
      </c>
      <c r="D182">
        <v>0</v>
      </c>
      <c r="E182">
        <v>626276.28</v>
      </c>
      <c r="F182">
        <v>626276.28</v>
      </c>
    </row>
    <row r="183" spans="2:6">
      <c r="B183" t="s">
        <v>539</v>
      </c>
      <c r="C183" t="s">
        <v>1303</v>
      </c>
      <c r="D183">
        <v>0</v>
      </c>
      <c r="E183">
        <v>40215.370000000003</v>
      </c>
      <c r="F183">
        <v>40215.370000000003</v>
      </c>
    </row>
    <row r="184" spans="2:6">
      <c r="B184" t="s">
        <v>541</v>
      </c>
      <c r="C184" t="s">
        <v>542</v>
      </c>
      <c r="D184">
        <v>0</v>
      </c>
      <c r="E184">
        <v>496432.01</v>
      </c>
      <c r="F184">
        <v>496432.01</v>
      </c>
    </row>
    <row r="185" spans="2:6">
      <c r="B185" t="s">
        <v>545</v>
      </c>
      <c r="C185" t="s">
        <v>546</v>
      </c>
      <c r="D185">
        <v>0</v>
      </c>
      <c r="E185">
        <v>5448.99</v>
      </c>
      <c r="F185">
        <v>5448.99</v>
      </c>
    </row>
    <row r="186" spans="2:6">
      <c r="B186" t="s">
        <v>547</v>
      </c>
      <c r="C186" t="s">
        <v>548</v>
      </c>
      <c r="D186">
        <v>0</v>
      </c>
      <c r="E186">
        <v>144104.81</v>
      </c>
      <c r="F186">
        <v>144104.81</v>
      </c>
    </row>
    <row r="187" spans="2:6">
      <c r="B187" t="s">
        <v>549</v>
      </c>
      <c r="C187" t="s">
        <v>550</v>
      </c>
      <c r="D187">
        <v>0</v>
      </c>
      <c r="E187">
        <v>1276418.8999999999</v>
      </c>
      <c r="F187">
        <v>1276418.8999999999</v>
      </c>
    </row>
    <row r="188" spans="2:6">
      <c r="B188" t="s">
        <v>551</v>
      </c>
      <c r="C188" t="s">
        <v>552</v>
      </c>
      <c r="D188">
        <v>0</v>
      </c>
      <c r="E188">
        <v>397752.16</v>
      </c>
      <c r="F188">
        <v>397752.16</v>
      </c>
    </row>
    <row r="189" spans="2:6">
      <c r="B189" t="s">
        <v>553</v>
      </c>
      <c r="C189" t="s">
        <v>554</v>
      </c>
      <c r="D189">
        <v>0</v>
      </c>
      <c r="E189">
        <v>64756.800000000003</v>
      </c>
      <c r="F189">
        <v>64756.800000000003</v>
      </c>
    </row>
    <row r="190" spans="2:6">
      <c r="B190" t="s">
        <v>557</v>
      </c>
      <c r="C190" t="s">
        <v>558</v>
      </c>
      <c r="D190">
        <v>0</v>
      </c>
      <c r="E190">
        <v>6469.25</v>
      </c>
      <c r="F190">
        <v>6469.25</v>
      </c>
    </row>
    <row r="191" spans="2:6">
      <c r="B191" t="s">
        <v>559</v>
      </c>
      <c r="C191" t="s">
        <v>560</v>
      </c>
      <c r="D191">
        <v>0</v>
      </c>
      <c r="E191">
        <v>11576.98</v>
      </c>
      <c r="F191">
        <v>11576.98</v>
      </c>
    </row>
    <row r="192" spans="2:6">
      <c r="B192" t="s">
        <v>561</v>
      </c>
      <c r="C192" t="s">
        <v>562</v>
      </c>
      <c r="D192">
        <v>0</v>
      </c>
      <c r="E192">
        <v>11923.46</v>
      </c>
      <c r="F192">
        <v>11923.46</v>
      </c>
    </row>
    <row r="193" spans="2:6">
      <c r="B193" t="s">
        <v>563</v>
      </c>
      <c r="C193" t="s">
        <v>564</v>
      </c>
      <c r="D193">
        <v>0</v>
      </c>
      <c r="E193">
        <v>3984.69</v>
      </c>
      <c r="F193">
        <v>3984.69</v>
      </c>
    </row>
    <row r="194" spans="2:6">
      <c r="B194" t="s">
        <v>787</v>
      </c>
      <c r="C194" t="s">
        <v>788</v>
      </c>
      <c r="D194">
        <v>0</v>
      </c>
      <c r="E194">
        <v>256.55</v>
      </c>
      <c r="F194">
        <v>256.55</v>
      </c>
    </row>
    <row r="195" spans="2:6">
      <c r="B195" t="s">
        <v>566</v>
      </c>
      <c r="C195" t="s">
        <v>814</v>
      </c>
      <c r="D195">
        <v>0</v>
      </c>
      <c r="E195">
        <v>6105998.7400000002</v>
      </c>
      <c r="F195">
        <v>6105998.7400000002</v>
      </c>
    </row>
    <row r="196" spans="2:6">
      <c r="B196" t="s">
        <v>816</v>
      </c>
      <c r="C196" t="s">
        <v>817</v>
      </c>
      <c r="D196">
        <v>0</v>
      </c>
      <c r="E196">
        <v>1675798.13</v>
      </c>
      <c r="F196">
        <v>1675798.13</v>
      </c>
    </row>
    <row r="197" spans="2:6">
      <c r="B197" t="s">
        <v>818</v>
      </c>
      <c r="C197" t="s">
        <v>819</v>
      </c>
      <c r="D197">
        <v>0</v>
      </c>
      <c r="E197">
        <v>1241862.1399999999</v>
      </c>
      <c r="F197">
        <v>1241862.1399999999</v>
      </c>
    </row>
    <row r="198" spans="2:6">
      <c r="B198" t="s">
        <v>567</v>
      </c>
      <c r="C198" t="s">
        <v>568</v>
      </c>
      <c r="D198">
        <v>0</v>
      </c>
      <c r="E198">
        <v>1747.19</v>
      </c>
      <c r="F198">
        <v>1747.19</v>
      </c>
    </row>
    <row r="199" spans="2:6">
      <c r="B199" t="s">
        <v>571</v>
      </c>
      <c r="C199" t="s">
        <v>572</v>
      </c>
      <c r="D199">
        <v>0</v>
      </c>
      <c r="E199">
        <v>1660</v>
      </c>
      <c r="F199">
        <v>1660</v>
      </c>
    </row>
    <row r="200" spans="2:6">
      <c r="B200" t="s">
        <v>573</v>
      </c>
      <c r="C200" t="s">
        <v>574</v>
      </c>
      <c r="D200">
        <v>0</v>
      </c>
      <c r="E200">
        <v>309.87</v>
      </c>
      <c r="F200">
        <v>309.87</v>
      </c>
    </row>
    <row r="201" spans="2:6">
      <c r="B201" t="s">
        <v>575</v>
      </c>
      <c r="C201" t="s">
        <v>576</v>
      </c>
      <c r="D201">
        <v>0</v>
      </c>
      <c r="E201">
        <v>1018.06</v>
      </c>
      <c r="F201">
        <v>1018.06</v>
      </c>
    </row>
    <row r="202" spans="2:6">
      <c r="B202" t="s">
        <v>577</v>
      </c>
      <c r="C202" t="s">
        <v>578</v>
      </c>
      <c r="D202">
        <v>0</v>
      </c>
      <c r="E202">
        <v>6207.07</v>
      </c>
      <c r="F202">
        <v>6207.07</v>
      </c>
    </row>
    <row r="203" spans="2:6">
      <c r="B203" t="s">
        <v>579</v>
      </c>
      <c r="C203" t="s">
        <v>580</v>
      </c>
      <c r="D203">
        <v>0</v>
      </c>
      <c r="E203">
        <v>3808.23</v>
      </c>
      <c r="F203">
        <v>3808.23</v>
      </c>
    </row>
    <row r="204" spans="2:6">
      <c r="B204" t="s">
        <v>582</v>
      </c>
      <c r="C204" t="s">
        <v>583</v>
      </c>
      <c r="D204">
        <v>0</v>
      </c>
      <c r="E204">
        <v>3190</v>
      </c>
      <c r="F204">
        <v>3190</v>
      </c>
    </row>
    <row r="205" spans="2:6">
      <c r="B205" t="s">
        <v>584</v>
      </c>
      <c r="C205" t="s">
        <v>585</v>
      </c>
      <c r="D205">
        <v>0</v>
      </c>
      <c r="E205">
        <v>500</v>
      </c>
      <c r="F205">
        <v>500</v>
      </c>
    </row>
    <row r="206" spans="2:6">
      <c r="B206" t="s">
        <v>586</v>
      </c>
      <c r="C206" t="s">
        <v>587</v>
      </c>
      <c r="D206">
        <v>0</v>
      </c>
      <c r="E206">
        <v>2500.94</v>
      </c>
      <c r="F206">
        <v>2500.94</v>
      </c>
    </row>
    <row r="207" spans="2:6">
      <c r="B207" t="s">
        <v>588</v>
      </c>
      <c r="C207" t="s">
        <v>589</v>
      </c>
      <c r="D207">
        <v>0</v>
      </c>
      <c r="E207">
        <v>29522.87</v>
      </c>
      <c r="F207">
        <v>29522.87</v>
      </c>
    </row>
    <row r="208" spans="2:6">
      <c r="B208" t="s">
        <v>590</v>
      </c>
      <c r="C208" t="s">
        <v>591</v>
      </c>
      <c r="D208">
        <v>0</v>
      </c>
      <c r="E208">
        <v>40241.39</v>
      </c>
      <c r="F208">
        <v>40241.39</v>
      </c>
    </row>
    <row r="209" spans="2:6">
      <c r="B209" t="s">
        <v>593</v>
      </c>
      <c r="C209" t="s">
        <v>594</v>
      </c>
      <c r="D209">
        <v>0</v>
      </c>
      <c r="E209">
        <v>394.14</v>
      </c>
      <c r="F209">
        <v>394.14</v>
      </c>
    </row>
    <row r="210" spans="2:6">
      <c r="B210" t="s">
        <v>595</v>
      </c>
      <c r="C210" t="s">
        <v>596</v>
      </c>
      <c r="D210">
        <v>0</v>
      </c>
      <c r="E210">
        <v>485.14</v>
      </c>
      <c r="F210">
        <v>485.14</v>
      </c>
    </row>
    <row r="211" spans="2:6">
      <c r="B211" t="s">
        <v>600</v>
      </c>
      <c r="C211" t="s">
        <v>601</v>
      </c>
      <c r="D211">
        <v>0</v>
      </c>
      <c r="E211">
        <v>4.9800000000000004</v>
      </c>
      <c r="F211">
        <v>4.9800000000000004</v>
      </c>
    </row>
    <row r="212" spans="2:6">
      <c r="B212" t="s">
        <v>607</v>
      </c>
      <c r="C212" t="s">
        <v>608</v>
      </c>
      <c r="D212">
        <v>0</v>
      </c>
      <c r="E212">
        <v>7224.37</v>
      </c>
      <c r="F212">
        <v>7224.37</v>
      </c>
    </row>
    <row r="213" spans="2:6">
      <c r="B213" t="s">
        <v>609</v>
      </c>
      <c r="C213" t="s">
        <v>825</v>
      </c>
      <c r="D213">
        <v>0</v>
      </c>
      <c r="E213">
        <v>120490.56</v>
      </c>
      <c r="F213">
        <v>120490.56</v>
      </c>
    </row>
    <row r="214" spans="2:6">
      <c r="B214" t="s">
        <v>610</v>
      </c>
      <c r="C214" t="s">
        <v>611</v>
      </c>
      <c r="D214">
        <v>0</v>
      </c>
      <c r="E214">
        <v>225.25</v>
      </c>
      <c r="F214">
        <v>225.25</v>
      </c>
    </row>
    <row r="215" spans="2:6">
      <c r="B215" t="s">
        <v>612</v>
      </c>
      <c r="C215" t="s">
        <v>613</v>
      </c>
      <c r="D215">
        <v>0</v>
      </c>
      <c r="E215">
        <v>1128.58</v>
      </c>
      <c r="F215">
        <v>1128.58</v>
      </c>
    </row>
    <row r="216" spans="2:6">
      <c r="B216" t="s">
        <v>900</v>
      </c>
      <c r="C216" t="s">
        <v>1072</v>
      </c>
      <c r="D216">
        <v>0</v>
      </c>
      <c r="E216">
        <v>191.4</v>
      </c>
      <c r="F216">
        <v>191.4</v>
      </c>
    </row>
    <row r="217" spans="2:6">
      <c r="B217" t="s">
        <v>614</v>
      </c>
      <c r="C217" t="s">
        <v>615</v>
      </c>
      <c r="D217">
        <v>0</v>
      </c>
      <c r="E217">
        <v>91.81</v>
      </c>
      <c r="F217">
        <v>91.81</v>
      </c>
    </row>
    <row r="218" spans="2:6">
      <c r="B218" t="s">
        <v>616</v>
      </c>
      <c r="C218" t="s">
        <v>826</v>
      </c>
      <c r="D218">
        <v>0</v>
      </c>
      <c r="E218">
        <v>77938.09</v>
      </c>
      <c r="F218">
        <v>77938.09</v>
      </c>
    </row>
    <row r="219" spans="2:6">
      <c r="B219" t="s">
        <v>617</v>
      </c>
      <c r="C219" t="s">
        <v>618</v>
      </c>
      <c r="D219">
        <v>0</v>
      </c>
      <c r="E219">
        <v>13.75</v>
      </c>
      <c r="F219">
        <v>13.75</v>
      </c>
    </row>
    <row r="220" spans="2:6">
      <c r="B220" t="s">
        <v>620</v>
      </c>
      <c r="C220" t="s">
        <v>592</v>
      </c>
      <c r="D220">
        <v>0</v>
      </c>
      <c r="E220">
        <v>87441.39</v>
      </c>
      <c r="F220">
        <v>87441.39</v>
      </c>
    </row>
    <row r="221" spans="2:6">
      <c r="B221" t="s">
        <v>627</v>
      </c>
      <c r="C221" t="s">
        <v>628</v>
      </c>
      <c r="D221">
        <v>0</v>
      </c>
      <c r="E221">
        <v>55476.88</v>
      </c>
      <c r="F221">
        <v>55476.88</v>
      </c>
    </row>
    <row r="222" spans="2:6">
      <c r="B222" t="s">
        <v>779</v>
      </c>
      <c r="C222" t="s">
        <v>1233</v>
      </c>
      <c r="D222">
        <v>0</v>
      </c>
      <c r="E222">
        <v>-1494.39</v>
      </c>
      <c r="F222">
        <v>-1494.39</v>
      </c>
    </row>
    <row r="223" spans="2:6">
      <c r="B223" t="s">
        <v>231</v>
      </c>
      <c r="C223" t="s">
        <v>1235</v>
      </c>
      <c r="D223">
        <v>0</v>
      </c>
      <c r="E223">
        <v>-48784.01</v>
      </c>
      <c r="F223">
        <v>-48784.01</v>
      </c>
    </row>
    <row r="224" spans="2:6">
      <c r="B224" t="s">
        <v>225</v>
      </c>
      <c r="C224" t="s">
        <v>226</v>
      </c>
      <c r="D224">
        <v>0</v>
      </c>
      <c r="E224">
        <v>-3281475.51</v>
      </c>
      <c r="F224">
        <v>-3281475.51</v>
      </c>
    </row>
    <row r="225" spans="2:6">
      <c r="B225" t="s">
        <v>228</v>
      </c>
      <c r="C225" t="s">
        <v>1236</v>
      </c>
      <c r="D225">
        <v>0</v>
      </c>
      <c r="E225">
        <v>-255131.6</v>
      </c>
      <c r="F225">
        <v>-255131.6</v>
      </c>
    </row>
    <row r="226" spans="2:6">
      <c r="B226" t="s">
        <v>232</v>
      </c>
      <c r="C226" t="s">
        <v>233</v>
      </c>
      <c r="D226">
        <v>0</v>
      </c>
      <c r="E226">
        <v>-3270003.44</v>
      </c>
      <c r="F226">
        <v>-3270003.44</v>
      </c>
    </row>
    <row r="227" spans="2:6">
      <c r="B227" t="s">
        <v>238</v>
      </c>
      <c r="C227" t="s">
        <v>1237</v>
      </c>
      <c r="D227">
        <v>0</v>
      </c>
      <c r="E227">
        <v>-44325.91</v>
      </c>
      <c r="F227">
        <v>-44325.91</v>
      </c>
    </row>
    <row r="228" spans="2:6">
      <c r="B228" t="s">
        <v>245</v>
      </c>
      <c r="C228" t="s">
        <v>246</v>
      </c>
      <c r="D228">
        <v>0</v>
      </c>
      <c r="E228">
        <v>-559131.29</v>
      </c>
      <c r="F228">
        <v>-559131.29</v>
      </c>
    </row>
    <row r="229" spans="2:6">
      <c r="B229" t="s">
        <v>247</v>
      </c>
      <c r="C229" t="s">
        <v>248</v>
      </c>
      <c r="D229">
        <v>0</v>
      </c>
      <c r="E229">
        <v>-5801288.1399999997</v>
      </c>
      <c r="F229">
        <v>-5801288.1399999997</v>
      </c>
    </row>
    <row r="230" spans="2:6">
      <c r="B230" t="s">
        <v>249</v>
      </c>
      <c r="C230" t="s">
        <v>250</v>
      </c>
      <c r="D230">
        <v>0</v>
      </c>
      <c r="E230">
        <v>-3487242.93</v>
      </c>
      <c r="F230">
        <v>-3487242.93</v>
      </c>
    </row>
    <row r="231" spans="2:6">
      <c r="B231" t="s">
        <v>253</v>
      </c>
      <c r="C231" t="s">
        <v>254</v>
      </c>
      <c r="D231">
        <v>0</v>
      </c>
      <c r="E231">
        <v>-630970.28</v>
      </c>
      <c r="F231">
        <v>-630970.28</v>
      </c>
    </row>
    <row r="232" spans="2:6">
      <c r="B232" t="s">
        <v>266</v>
      </c>
      <c r="C232" t="s">
        <v>267</v>
      </c>
      <c r="D232">
        <v>0</v>
      </c>
      <c r="E232">
        <v>-177872.27</v>
      </c>
      <c r="F232">
        <v>-177872.27</v>
      </c>
    </row>
    <row r="233" spans="2:6">
      <c r="B233" t="s">
        <v>268</v>
      </c>
      <c r="C233" t="s">
        <v>1239</v>
      </c>
      <c r="D233">
        <v>0</v>
      </c>
      <c r="E233">
        <v>-96070.48</v>
      </c>
      <c r="F233">
        <v>-96070.48</v>
      </c>
    </row>
    <row r="234" spans="2:6">
      <c r="B234" t="s">
        <v>269</v>
      </c>
      <c r="C234" t="s">
        <v>270</v>
      </c>
      <c r="D234">
        <v>0</v>
      </c>
      <c r="E234">
        <v>-230426.54</v>
      </c>
      <c r="F234">
        <v>-230426.54</v>
      </c>
    </row>
    <row r="235" spans="2:6">
      <c r="B235" t="s">
        <v>271</v>
      </c>
      <c r="C235" t="s">
        <v>272</v>
      </c>
      <c r="D235">
        <v>0</v>
      </c>
      <c r="E235">
        <v>-71820.649999999994</v>
      </c>
      <c r="F235">
        <v>-71820.649999999994</v>
      </c>
    </row>
    <row r="236" spans="2:6">
      <c r="B236" t="s">
        <v>273</v>
      </c>
      <c r="C236" t="s">
        <v>274</v>
      </c>
      <c r="D236">
        <v>0</v>
      </c>
      <c r="E236">
        <v>-5249.26</v>
      </c>
      <c r="F236">
        <v>-5249.26</v>
      </c>
    </row>
    <row r="237" spans="2:6">
      <c r="B237" t="s">
        <v>282</v>
      </c>
      <c r="C237" t="s">
        <v>1240</v>
      </c>
      <c r="D237">
        <v>0</v>
      </c>
      <c r="E237">
        <v>-190221.64</v>
      </c>
      <c r="F237">
        <v>-190221.64</v>
      </c>
    </row>
    <row r="238" spans="2:6">
      <c r="B238" t="s">
        <v>935</v>
      </c>
      <c r="C238" t="s">
        <v>1241</v>
      </c>
      <c r="D238">
        <v>0</v>
      </c>
      <c r="E238">
        <v>-0.01</v>
      </c>
      <c r="F238">
        <v>-0.01</v>
      </c>
    </row>
    <row r="239" spans="2:6">
      <c r="B239" t="s">
        <v>326</v>
      </c>
      <c r="C239" t="s">
        <v>913</v>
      </c>
      <c r="D239">
        <v>0</v>
      </c>
      <c r="E239">
        <v>-278463.52</v>
      </c>
      <c r="F239">
        <v>-278463.52</v>
      </c>
    </row>
    <row r="240" spans="2:6">
      <c r="B240" t="s">
        <v>327</v>
      </c>
      <c r="C240" t="s">
        <v>1243</v>
      </c>
      <c r="D240">
        <v>0</v>
      </c>
      <c r="E240">
        <v>-171180.1</v>
      </c>
      <c r="F240">
        <v>-171180.1</v>
      </c>
    </row>
    <row r="241" spans="2:6">
      <c r="B241" t="s">
        <v>310</v>
      </c>
      <c r="C241" t="s">
        <v>922</v>
      </c>
      <c r="D241">
        <v>0</v>
      </c>
      <c r="E241">
        <v>-1627663</v>
      </c>
      <c r="F241">
        <v>-1627663</v>
      </c>
    </row>
    <row r="242" spans="2:6">
      <c r="B242" t="s">
        <v>329</v>
      </c>
      <c r="C242" t="s">
        <v>1276</v>
      </c>
      <c r="D242">
        <v>0</v>
      </c>
      <c r="E242">
        <v>-41790.949999999997</v>
      </c>
      <c r="F242">
        <v>-41790.949999999997</v>
      </c>
    </row>
    <row r="243" spans="2:6">
      <c r="B243" t="s">
        <v>1245</v>
      </c>
      <c r="C243" t="s">
        <v>1246</v>
      </c>
      <c r="D243">
        <v>0</v>
      </c>
      <c r="E243">
        <v>-480000</v>
      </c>
      <c r="F243">
        <v>-480000</v>
      </c>
    </row>
    <row r="244" spans="2:6">
      <c r="B244" t="s">
        <v>318</v>
      </c>
      <c r="C244" t="s">
        <v>319</v>
      </c>
      <c r="D244">
        <v>0</v>
      </c>
      <c r="E244">
        <v>-10000</v>
      </c>
      <c r="F244">
        <v>-10000</v>
      </c>
    </row>
    <row r="245" spans="2:6">
      <c r="B245" t="s">
        <v>1157</v>
      </c>
      <c r="C245" t="s">
        <v>1158</v>
      </c>
      <c r="D245">
        <v>0</v>
      </c>
      <c r="E245">
        <v>-3959108</v>
      </c>
      <c r="F245">
        <v>-3959108</v>
      </c>
    </row>
    <row r="246" spans="2:6">
      <c r="B246" t="s">
        <v>320</v>
      </c>
      <c r="C246" t="s">
        <v>1249</v>
      </c>
      <c r="D246">
        <v>0</v>
      </c>
      <c r="E246">
        <v>-4026.2</v>
      </c>
      <c r="F246">
        <v>-4026.2</v>
      </c>
    </row>
    <row r="247" spans="2:6">
      <c r="B247" t="s">
        <v>321</v>
      </c>
      <c r="C247" t="s">
        <v>1250</v>
      </c>
      <c r="D247">
        <v>0</v>
      </c>
      <c r="E247">
        <v>-20622610.690000001</v>
      </c>
      <c r="F247">
        <v>-20622610.690000001</v>
      </c>
    </row>
    <row r="248" spans="2:6">
      <c r="B248" t="s">
        <v>322</v>
      </c>
      <c r="C248" t="s">
        <v>323</v>
      </c>
      <c r="D248">
        <v>0</v>
      </c>
      <c r="E248">
        <v>-1059332.6599999999</v>
      </c>
      <c r="F248">
        <v>-1059332.6599999999</v>
      </c>
    </row>
    <row r="249" spans="2:6">
      <c r="B249" t="s">
        <v>797</v>
      </c>
      <c r="C249" t="s">
        <v>805</v>
      </c>
      <c r="D249">
        <v>0</v>
      </c>
      <c r="E249">
        <v>-5579.32</v>
      </c>
      <c r="F249">
        <v>-5579.32</v>
      </c>
    </row>
    <row r="250" spans="2:6">
      <c r="B250" t="s">
        <v>827</v>
      </c>
      <c r="C250" t="s">
        <v>828</v>
      </c>
      <c r="D250">
        <v>0</v>
      </c>
      <c r="E250">
        <v>-107482.4</v>
      </c>
      <c r="F250">
        <v>-107482.4</v>
      </c>
    </row>
    <row r="251" spans="2:6">
      <c r="B251" t="s">
        <v>334</v>
      </c>
      <c r="C251" t="s">
        <v>923</v>
      </c>
      <c r="D251">
        <v>0</v>
      </c>
      <c r="E251">
        <v>-1000000</v>
      </c>
      <c r="F251">
        <v>-1000000</v>
      </c>
    </row>
    <row r="252" spans="2:6">
      <c r="B252" t="s">
        <v>772</v>
      </c>
      <c r="C252" t="s">
        <v>773</v>
      </c>
      <c r="D252">
        <v>0</v>
      </c>
      <c r="E252">
        <v>-200000.06</v>
      </c>
      <c r="F252">
        <v>-200000.06</v>
      </c>
    </row>
    <row r="253" spans="2:6">
      <c r="B253" t="s">
        <v>798</v>
      </c>
      <c r="C253" t="s">
        <v>1254</v>
      </c>
      <c r="D253">
        <v>0</v>
      </c>
      <c r="E253">
        <v>-150000</v>
      </c>
      <c r="F253">
        <v>-150000</v>
      </c>
    </row>
    <row r="254" spans="2:6">
      <c r="B254" t="s">
        <v>1034</v>
      </c>
      <c r="C254" t="s">
        <v>924</v>
      </c>
      <c r="D254">
        <v>0</v>
      </c>
      <c r="E254">
        <v>-2836138.95</v>
      </c>
      <c r="F254">
        <v>-2836138.95</v>
      </c>
    </row>
    <row r="255" spans="2:6">
      <c r="B255" t="s">
        <v>1035</v>
      </c>
      <c r="C255" t="s">
        <v>925</v>
      </c>
      <c r="D255">
        <v>0</v>
      </c>
      <c r="E255">
        <v>-2079.25</v>
      </c>
      <c r="F255">
        <v>-2079.25</v>
      </c>
    </row>
    <row r="256" spans="2:6">
      <c r="B256" t="s">
        <v>1159</v>
      </c>
      <c r="C256" t="s">
        <v>1160</v>
      </c>
      <c r="D256">
        <v>0</v>
      </c>
      <c r="E256">
        <v>-603224.51</v>
      </c>
      <c r="F256">
        <v>-603224.51</v>
      </c>
    </row>
    <row r="257" spans="2:6">
      <c r="B257" t="s">
        <v>1256</v>
      </c>
      <c r="C257" t="s">
        <v>1257</v>
      </c>
      <c r="D257">
        <v>0</v>
      </c>
      <c r="E257">
        <v>-286000</v>
      </c>
      <c r="F257">
        <v>-286000</v>
      </c>
    </row>
    <row r="258" spans="2:6">
      <c r="B258" t="s">
        <v>340</v>
      </c>
      <c r="C258" t="s">
        <v>1258</v>
      </c>
      <c r="D258">
        <v>0</v>
      </c>
      <c r="E258">
        <v>-22493.78</v>
      </c>
      <c r="F258">
        <v>-22493.78</v>
      </c>
    </row>
    <row r="259" spans="2:6">
      <c r="B259" t="s">
        <v>330</v>
      </c>
      <c r="C259" t="s">
        <v>331</v>
      </c>
      <c r="D259">
        <v>0</v>
      </c>
      <c r="E259">
        <v>-335152.08</v>
      </c>
      <c r="F259">
        <v>-335152.08</v>
      </c>
    </row>
    <row r="260" spans="2:6">
      <c r="B260" t="s">
        <v>780</v>
      </c>
      <c r="C260" t="s">
        <v>781</v>
      </c>
      <c r="D260">
        <v>0</v>
      </c>
      <c r="E260">
        <v>-22186.959999999999</v>
      </c>
      <c r="F260">
        <v>-22186.959999999999</v>
      </c>
    </row>
    <row r="261" spans="2:6">
      <c r="B261" t="s">
        <v>368</v>
      </c>
      <c r="C261" t="s">
        <v>1260</v>
      </c>
      <c r="D261">
        <v>0</v>
      </c>
      <c r="E261">
        <v>-266160.93</v>
      </c>
      <c r="F261">
        <v>-266160.93</v>
      </c>
    </row>
    <row r="262" spans="2:6">
      <c r="B262" t="s">
        <v>369</v>
      </c>
      <c r="C262" t="s">
        <v>370</v>
      </c>
      <c r="D262">
        <v>0</v>
      </c>
      <c r="E262">
        <v>-14160.27</v>
      </c>
      <c r="F262">
        <v>-14160.27</v>
      </c>
    </row>
    <row r="263" spans="2:6">
      <c r="B263" t="s">
        <v>371</v>
      </c>
      <c r="C263" t="s">
        <v>372</v>
      </c>
      <c r="D263">
        <v>0</v>
      </c>
      <c r="E263">
        <v>-609.23</v>
      </c>
      <c r="F263">
        <v>-609.23</v>
      </c>
    </row>
    <row r="264" spans="2:6">
      <c r="B264" t="s">
        <v>801</v>
      </c>
      <c r="C264" t="s">
        <v>806</v>
      </c>
      <c r="D264">
        <v>0</v>
      </c>
      <c r="E264">
        <v>-79029.5</v>
      </c>
      <c r="F264">
        <v>-79029.5</v>
      </c>
    </row>
    <row r="265" spans="2:6">
      <c r="B265" t="s">
        <v>343</v>
      </c>
      <c r="C265" t="s">
        <v>344</v>
      </c>
      <c r="D265">
        <v>0</v>
      </c>
      <c r="E265">
        <v>-217576.75</v>
      </c>
      <c r="F265">
        <v>-217576.75</v>
      </c>
    </row>
    <row r="266" spans="2:6">
      <c r="B266" t="s">
        <v>1126</v>
      </c>
      <c r="C266" t="s">
        <v>1127</v>
      </c>
      <c r="D266">
        <v>0</v>
      </c>
      <c r="E266">
        <v>-173422.03</v>
      </c>
      <c r="F266">
        <v>-173422.03</v>
      </c>
    </row>
    <row r="267" spans="2:6">
      <c r="B267" t="s">
        <v>345</v>
      </c>
      <c r="C267" t="s">
        <v>1265</v>
      </c>
      <c r="D267">
        <v>0</v>
      </c>
      <c r="E267">
        <v>-50876.85</v>
      </c>
      <c r="F267">
        <v>-50876.85</v>
      </c>
    </row>
    <row r="268" spans="2:6">
      <c r="B268" t="s">
        <v>930</v>
      </c>
      <c r="C268" t="s">
        <v>904</v>
      </c>
      <c r="D268">
        <v>0</v>
      </c>
      <c r="E268">
        <v>-340.23</v>
      </c>
      <c r="F268">
        <v>-340.23</v>
      </c>
    </row>
    <row r="269" spans="2:6">
      <c r="B269" t="s">
        <v>931</v>
      </c>
      <c r="C269" t="s">
        <v>905</v>
      </c>
      <c r="D269">
        <v>0</v>
      </c>
      <c r="E269">
        <v>-74.709999999999994</v>
      </c>
      <c r="F269">
        <v>-74.709999999999994</v>
      </c>
    </row>
    <row r="270" spans="2:6">
      <c r="B270" t="s">
        <v>347</v>
      </c>
      <c r="C270" t="s">
        <v>1266</v>
      </c>
      <c r="D270">
        <v>0</v>
      </c>
      <c r="E270">
        <v>-5953110.3499999996</v>
      </c>
      <c r="F270">
        <v>-5953110.3499999996</v>
      </c>
    </row>
    <row r="271" spans="2:6">
      <c r="B271" t="s">
        <v>1061</v>
      </c>
      <c r="C271" t="s">
        <v>1267</v>
      </c>
      <c r="D271">
        <v>0</v>
      </c>
      <c r="E271">
        <v>-76414.98</v>
      </c>
      <c r="F271">
        <v>-76414.98</v>
      </c>
    </row>
    <row r="272" spans="2:6">
      <c r="B272" t="s">
        <v>699</v>
      </c>
      <c r="C272" t="s">
        <v>700</v>
      </c>
      <c r="D272">
        <v>0</v>
      </c>
      <c r="E272">
        <v>-12358</v>
      </c>
      <c r="F272">
        <v>-12358</v>
      </c>
    </row>
    <row r="273" spans="2:6">
      <c r="B273" t="s">
        <v>351</v>
      </c>
      <c r="C273" t="s">
        <v>1268</v>
      </c>
      <c r="D273">
        <v>0</v>
      </c>
      <c r="E273">
        <v>-57105.23</v>
      </c>
      <c r="F273">
        <v>-57105.23</v>
      </c>
    </row>
    <row r="274" spans="2:6">
      <c r="B274" t="s">
        <v>352</v>
      </c>
      <c r="C274" t="s">
        <v>353</v>
      </c>
      <c r="D274">
        <v>0</v>
      </c>
      <c r="E274">
        <v>-5885.86</v>
      </c>
      <c r="F274">
        <v>-5885.86</v>
      </c>
    </row>
    <row r="275" spans="2:6">
      <c r="B275" t="s">
        <v>354</v>
      </c>
      <c r="C275" t="s">
        <v>355</v>
      </c>
      <c r="D275">
        <v>0</v>
      </c>
      <c r="E275">
        <v>-2153.66</v>
      </c>
      <c r="F275">
        <v>-2153.66</v>
      </c>
    </row>
    <row r="276" spans="2:6">
      <c r="B276" t="s">
        <v>356</v>
      </c>
      <c r="C276" t="s">
        <v>357</v>
      </c>
      <c r="D276">
        <v>0</v>
      </c>
      <c r="E276">
        <v>-394394</v>
      </c>
      <c r="F276">
        <v>-394394</v>
      </c>
    </row>
    <row r="277" spans="2:6">
      <c r="B277" t="s">
        <v>360</v>
      </c>
      <c r="C277" t="s">
        <v>1269</v>
      </c>
      <c r="D277">
        <v>0</v>
      </c>
      <c r="E277">
        <v>-197.93</v>
      </c>
      <c r="F277">
        <v>-197.93</v>
      </c>
    </row>
    <row r="278" spans="2:6">
      <c r="B278" t="s">
        <v>363</v>
      </c>
      <c r="C278" t="s">
        <v>364</v>
      </c>
      <c r="D278">
        <v>0</v>
      </c>
      <c r="E278">
        <v>-3456.68</v>
      </c>
      <c r="F278">
        <v>-3456.68</v>
      </c>
    </row>
    <row r="279" spans="2:6">
      <c r="B279" t="s">
        <v>365</v>
      </c>
      <c r="C279" t="s">
        <v>1271</v>
      </c>
      <c r="D279">
        <v>0</v>
      </c>
      <c r="E279">
        <v>-85734.45</v>
      </c>
      <c r="F279">
        <v>-85734.45</v>
      </c>
    </row>
    <row r="280" spans="2:6">
      <c r="B280" t="s">
        <v>366</v>
      </c>
      <c r="C280" t="s">
        <v>367</v>
      </c>
      <c r="D280">
        <v>0</v>
      </c>
      <c r="E280">
        <v>-7851.77</v>
      </c>
      <c r="F280">
        <v>-7851.77</v>
      </c>
    </row>
    <row r="281" spans="2:6">
      <c r="B281" t="s">
        <v>373</v>
      </c>
      <c r="C281" t="s">
        <v>1272</v>
      </c>
      <c r="D281">
        <v>0</v>
      </c>
      <c r="E281">
        <v>-5570</v>
      </c>
      <c r="F281">
        <v>-5570</v>
      </c>
    </row>
    <row r="282" spans="2:6">
      <c r="B282" t="s">
        <v>288</v>
      </c>
      <c r="C282" t="s">
        <v>1274</v>
      </c>
      <c r="D282">
        <v>0</v>
      </c>
      <c r="E282">
        <v>-56017.7</v>
      </c>
      <c r="F282">
        <v>-56017.7</v>
      </c>
    </row>
    <row r="283" spans="2:6">
      <c r="B283" t="s">
        <v>292</v>
      </c>
      <c r="C283" t="s">
        <v>1275</v>
      </c>
      <c r="D283">
        <v>0</v>
      </c>
      <c r="E283">
        <v>-29835.09</v>
      </c>
      <c r="F283">
        <v>-29835.09</v>
      </c>
    </row>
    <row r="284" spans="2:6">
      <c r="B284" t="s">
        <v>802</v>
      </c>
      <c r="C284" t="s">
        <v>807</v>
      </c>
      <c r="D284">
        <v>0</v>
      </c>
      <c r="E284">
        <v>-201183.25</v>
      </c>
      <c r="F284">
        <v>-201183.25</v>
      </c>
    </row>
    <row r="285" spans="2:6">
      <c r="B285" t="s">
        <v>324</v>
      </c>
      <c r="C285" t="s">
        <v>325</v>
      </c>
      <c r="D285">
        <v>0</v>
      </c>
      <c r="E285">
        <v>-1886896.99</v>
      </c>
      <c r="F285">
        <v>-1886896.99</v>
      </c>
    </row>
    <row r="286" spans="2:6">
      <c r="E286">
        <v>0</v>
      </c>
      <c r="F286">
        <v>0</v>
      </c>
    </row>
    <row r="287" spans="2:6">
      <c r="E287">
        <v>0</v>
      </c>
      <c r="F287">
        <v>0</v>
      </c>
    </row>
    <row r="288" spans="2:6">
      <c r="E288">
        <v>0</v>
      </c>
      <c r="F288">
        <v>0</v>
      </c>
    </row>
    <row r="289" spans="5:6">
      <c r="E289">
        <v>0</v>
      </c>
      <c r="F289">
        <v>0</v>
      </c>
    </row>
    <row r="290" spans="5:6">
      <c r="E290">
        <v>0</v>
      </c>
      <c r="F290">
        <v>0</v>
      </c>
    </row>
    <row r="291" spans="5:6">
      <c r="E291">
        <v>0</v>
      </c>
      <c r="F291">
        <v>0</v>
      </c>
    </row>
    <row r="292" spans="5:6">
      <c r="E292">
        <v>0</v>
      </c>
      <c r="F292">
        <v>0</v>
      </c>
    </row>
    <row r="293" spans="5:6">
      <c r="E293">
        <v>0</v>
      </c>
      <c r="F293">
        <v>0</v>
      </c>
    </row>
    <row r="294" spans="5:6">
      <c r="E294">
        <v>0</v>
      </c>
      <c r="F294">
        <v>0</v>
      </c>
    </row>
    <row r="295" spans="5:6">
      <c r="E295">
        <v>0</v>
      </c>
      <c r="F295">
        <v>0</v>
      </c>
    </row>
    <row r="296" spans="5:6">
      <c r="E296">
        <v>0</v>
      </c>
      <c r="F296">
        <v>0</v>
      </c>
    </row>
    <row r="297" spans="5:6">
      <c r="E297">
        <v>0</v>
      </c>
      <c r="F297">
        <v>0</v>
      </c>
    </row>
    <row r="298" spans="5:6">
      <c r="E298">
        <v>0</v>
      </c>
      <c r="F298">
        <v>0</v>
      </c>
    </row>
    <row r="299" spans="5:6">
      <c r="E299">
        <v>0</v>
      </c>
      <c r="F299">
        <v>0</v>
      </c>
    </row>
    <row r="300" spans="5:6">
      <c r="E300">
        <v>0</v>
      </c>
      <c r="F300">
        <v>0</v>
      </c>
    </row>
    <row r="301" spans="5:6">
      <c r="E301">
        <v>0</v>
      </c>
      <c r="F301">
        <v>0</v>
      </c>
    </row>
    <row r="302" spans="5:6">
      <c r="E302">
        <v>0</v>
      </c>
      <c r="F302">
        <v>0</v>
      </c>
    </row>
    <row r="303" spans="5:6">
      <c r="E303">
        <v>0</v>
      </c>
      <c r="F303">
        <v>0</v>
      </c>
    </row>
    <row r="304" spans="5:6">
      <c r="E304">
        <v>0</v>
      </c>
      <c r="F304">
        <v>0</v>
      </c>
    </row>
    <row r="305" spans="2:6">
      <c r="E305">
        <v>0</v>
      </c>
      <c r="F305">
        <v>0</v>
      </c>
    </row>
    <row r="306" spans="2:6">
      <c r="E306">
        <v>0</v>
      </c>
      <c r="F306">
        <v>0</v>
      </c>
    </row>
    <row r="307" spans="2:6">
      <c r="E307">
        <v>0</v>
      </c>
      <c r="F307">
        <v>0</v>
      </c>
    </row>
    <row r="308" spans="2:6">
      <c r="E308">
        <v>0</v>
      </c>
      <c r="F308">
        <v>0</v>
      </c>
    </row>
    <row r="309" spans="2:6">
      <c r="E309">
        <v>0</v>
      </c>
      <c r="F309">
        <v>0</v>
      </c>
    </row>
    <row r="310" spans="2:6">
      <c r="E310">
        <v>0</v>
      </c>
      <c r="F310">
        <v>0</v>
      </c>
    </row>
    <row r="311" spans="2:6">
      <c r="E311">
        <v>0</v>
      </c>
      <c r="F311">
        <v>0</v>
      </c>
    </row>
    <row r="312" spans="2:6">
      <c r="E312">
        <v>0</v>
      </c>
      <c r="F312">
        <v>0</v>
      </c>
    </row>
    <row r="313" spans="2:6">
      <c r="E313">
        <v>0</v>
      </c>
      <c r="F313">
        <v>0</v>
      </c>
    </row>
    <row r="314" spans="2:6">
      <c r="E314">
        <v>0</v>
      </c>
      <c r="F314">
        <v>0</v>
      </c>
    </row>
    <row r="315" spans="2:6">
      <c r="E315">
        <v>0</v>
      </c>
      <c r="F315">
        <v>0</v>
      </c>
    </row>
    <row r="316" spans="2:6">
      <c r="E316">
        <v>0</v>
      </c>
      <c r="F316">
        <v>0</v>
      </c>
    </row>
    <row r="317" spans="2:6">
      <c r="E317">
        <v>0</v>
      </c>
      <c r="F317">
        <v>0</v>
      </c>
    </row>
    <row r="318" spans="2:6">
      <c r="E318">
        <v>0</v>
      </c>
      <c r="F318">
        <v>0</v>
      </c>
    </row>
    <row r="319" spans="2:6">
      <c r="B319" t="s">
        <v>374</v>
      </c>
      <c r="C319" t="s">
        <v>375</v>
      </c>
      <c r="D319">
        <v>0</v>
      </c>
      <c r="E319">
        <v>-15017.47</v>
      </c>
      <c r="F319">
        <v>-15017.47</v>
      </c>
    </row>
    <row r="320" spans="2:6">
      <c r="B320" t="s">
        <v>378</v>
      </c>
      <c r="C320" t="s">
        <v>379</v>
      </c>
      <c r="D320">
        <v>0</v>
      </c>
      <c r="E320">
        <v>-12878041.52</v>
      </c>
      <c r="F320">
        <v>-12878041.52</v>
      </c>
    </row>
    <row r="321" spans="2:6">
      <c r="B321" t="s">
        <v>1172</v>
      </c>
      <c r="C321" t="s">
        <v>1295</v>
      </c>
      <c r="D321">
        <v>0</v>
      </c>
      <c r="E321">
        <v>-296.61</v>
      </c>
      <c r="F321">
        <v>-296.61</v>
      </c>
    </row>
    <row r="322" spans="2:6">
      <c r="B322" t="s">
        <v>789</v>
      </c>
      <c r="C322" t="s">
        <v>790</v>
      </c>
      <c r="D322">
        <v>0</v>
      </c>
      <c r="E322">
        <v>-2121751.91</v>
      </c>
      <c r="F322">
        <v>-2121751.91</v>
      </c>
    </row>
    <row r="323" spans="2:6">
      <c r="B323" t="s">
        <v>380</v>
      </c>
      <c r="C323" t="s">
        <v>815</v>
      </c>
      <c r="D323">
        <v>0</v>
      </c>
      <c r="E323">
        <v>-2297023</v>
      </c>
      <c r="F323">
        <v>-2297023</v>
      </c>
    </row>
    <row r="324" spans="2:6">
      <c r="B324" t="s">
        <v>793</v>
      </c>
      <c r="C324" t="s">
        <v>794</v>
      </c>
      <c r="D324">
        <v>0</v>
      </c>
      <c r="E324">
        <v>-5799337.6500000004</v>
      </c>
      <c r="F324">
        <v>-5799337.6500000004</v>
      </c>
    </row>
    <row r="325" spans="2:6">
      <c r="B325" t="s">
        <v>388</v>
      </c>
      <c r="C325" t="s">
        <v>389</v>
      </c>
      <c r="D325">
        <v>0</v>
      </c>
      <c r="E325">
        <v>-267.27999999999997</v>
      </c>
      <c r="F325">
        <v>-267.27999999999997</v>
      </c>
    </row>
    <row r="326" spans="2:6">
      <c r="B326" t="s">
        <v>383</v>
      </c>
      <c r="C326" t="s">
        <v>384</v>
      </c>
      <c r="D326">
        <v>0</v>
      </c>
      <c r="E326">
        <v>-478.53</v>
      </c>
      <c r="F326">
        <v>-478.53</v>
      </c>
    </row>
    <row r="327" spans="2:6">
      <c r="B327" t="s">
        <v>386</v>
      </c>
      <c r="C327" t="s">
        <v>387</v>
      </c>
      <c r="D327">
        <v>0</v>
      </c>
      <c r="E327">
        <v>-301.05</v>
      </c>
      <c r="F327">
        <v>-301.05</v>
      </c>
    </row>
    <row r="328" spans="2:6">
      <c r="B328" t="s">
        <v>390</v>
      </c>
      <c r="C328" t="s">
        <v>391</v>
      </c>
      <c r="D328">
        <v>0</v>
      </c>
      <c r="E328">
        <v>-20830.34</v>
      </c>
      <c r="F328">
        <v>-20830.34</v>
      </c>
    </row>
    <row r="329" spans="2:6">
      <c r="B329" t="s">
        <v>392</v>
      </c>
      <c r="C329" t="s">
        <v>393</v>
      </c>
      <c r="D329">
        <v>0</v>
      </c>
      <c r="E329">
        <v>-1795774.63</v>
      </c>
      <c r="F329">
        <v>-1795774.63</v>
      </c>
    </row>
    <row r="330" spans="2:6">
      <c r="B330" t="s">
        <v>785</v>
      </c>
      <c r="C330" t="s">
        <v>786</v>
      </c>
      <c r="D330">
        <v>0</v>
      </c>
      <c r="E330">
        <v>-143000</v>
      </c>
      <c r="F330">
        <v>-143000</v>
      </c>
    </row>
    <row r="331" spans="2:6">
      <c r="B331" t="s">
        <v>497</v>
      </c>
      <c r="C331" t="s">
        <v>1070</v>
      </c>
      <c r="D331">
        <v>0</v>
      </c>
      <c r="E331">
        <v>-8487.27</v>
      </c>
      <c r="F331">
        <v>-8487.27</v>
      </c>
    </row>
    <row r="332" spans="2:6">
      <c r="B332" t="s">
        <v>502</v>
      </c>
      <c r="C332" t="s">
        <v>503</v>
      </c>
      <c r="D332">
        <v>0</v>
      </c>
      <c r="E332">
        <v>-2081.73</v>
      </c>
      <c r="F332">
        <v>6662.55</v>
      </c>
    </row>
    <row r="333" spans="2:6">
      <c r="B333" t="s">
        <v>535</v>
      </c>
      <c r="C333" t="s">
        <v>536</v>
      </c>
      <c r="D333">
        <v>0</v>
      </c>
      <c r="E333">
        <v>-7752.4</v>
      </c>
      <c r="F333">
        <v>-1033.67</v>
      </c>
    </row>
    <row r="334" spans="2:6">
      <c r="B334" t="s">
        <v>597</v>
      </c>
      <c r="C334" t="s">
        <v>598</v>
      </c>
      <c r="D334">
        <v>0</v>
      </c>
      <c r="E334">
        <v>-4256.3900000000003</v>
      </c>
      <c r="F334">
        <v>-4256.3900000000003</v>
      </c>
    </row>
    <row r="335" spans="2:6">
      <c r="B335" t="s">
        <v>876</v>
      </c>
      <c r="C335" t="s">
        <v>1071</v>
      </c>
      <c r="D335">
        <v>0</v>
      </c>
      <c r="E335">
        <v>-200784.64000000001</v>
      </c>
      <c r="F335">
        <v>-200784.64000000001</v>
      </c>
    </row>
    <row r="336" spans="2:6">
      <c r="B336" t="s">
        <v>603</v>
      </c>
      <c r="C336" t="s">
        <v>604</v>
      </c>
      <c r="D336">
        <v>0</v>
      </c>
      <c r="E336">
        <v>-48099.66</v>
      </c>
      <c r="F336">
        <v>-48099.66</v>
      </c>
    </row>
    <row r="337" spans="2:6">
      <c r="B337" t="s">
        <v>623</v>
      </c>
      <c r="C337" t="s">
        <v>624</v>
      </c>
      <c r="D337">
        <v>0</v>
      </c>
      <c r="E337">
        <v>-67105.3</v>
      </c>
      <c r="F337">
        <v>-67105.3</v>
      </c>
    </row>
    <row r="338" spans="2:6">
      <c r="B338" t="s">
        <v>625</v>
      </c>
      <c r="C338" t="s">
        <v>166</v>
      </c>
      <c r="D338">
        <v>0</v>
      </c>
      <c r="E338">
        <v>-69960.850000000006</v>
      </c>
      <c r="F338">
        <v>-69960.850000000006</v>
      </c>
    </row>
    <row r="340" spans="2:6">
      <c r="E340" s="110">
        <v>-3.8024154491722584E-8</v>
      </c>
      <c r="F340" s="110">
        <v>-4.3379259295761585E-8</v>
      </c>
    </row>
  </sheetData>
  <autoFilter ref="B2:F338" xr:uid="{CE159692-1679-47B9-974B-697A8D44C104}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C74E1-66A0-4702-8468-CD10EE9DDEFA}">
  <dimension ref="B2:D607"/>
  <sheetViews>
    <sheetView workbookViewId="0"/>
  </sheetViews>
  <sheetFormatPr defaultRowHeight="14.5"/>
  <cols>
    <col min="3" max="3" width="13.1796875" bestFit="1" customWidth="1"/>
    <col min="4" max="4" width="12.81640625" bestFit="1" customWidth="1"/>
  </cols>
  <sheetData>
    <row r="2" spans="2:3">
      <c r="B2" t="s">
        <v>1324</v>
      </c>
      <c r="C2" t="s">
        <v>1323</v>
      </c>
    </row>
    <row r="3" spans="2:3">
      <c r="B3">
        <f>+COUNTIF(C3:C606,C3)</f>
        <v>1</v>
      </c>
      <c r="C3" s="112" t="s">
        <v>374</v>
      </c>
    </row>
    <row r="4" spans="2:3">
      <c r="B4">
        <f t="shared" ref="B4:B67" si="0">+COUNTIF(C4:C607,C4)</f>
        <v>1</v>
      </c>
      <c r="C4" s="112" t="s">
        <v>874</v>
      </c>
    </row>
    <row r="5" spans="2:3">
      <c r="B5">
        <f t="shared" si="0"/>
        <v>1</v>
      </c>
      <c r="C5" s="112" t="s">
        <v>376</v>
      </c>
    </row>
    <row r="6" spans="2:3">
      <c r="B6">
        <f t="shared" si="0"/>
        <v>1</v>
      </c>
      <c r="C6" s="112" t="s">
        <v>377</v>
      </c>
    </row>
    <row r="7" spans="2:3">
      <c r="B7">
        <f t="shared" si="0"/>
        <v>1</v>
      </c>
      <c r="C7" s="112" t="s">
        <v>378</v>
      </c>
    </row>
    <row r="8" spans="2:3">
      <c r="B8">
        <f t="shared" si="0"/>
        <v>1</v>
      </c>
      <c r="C8" s="112" t="s">
        <v>789</v>
      </c>
    </row>
    <row r="9" spans="2:3">
      <c r="B9">
        <f t="shared" si="0"/>
        <v>1</v>
      </c>
      <c r="C9" s="112" t="s">
        <v>380</v>
      </c>
    </row>
    <row r="10" spans="2:3">
      <c r="B10">
        <f t="shared" si="0"/>
        <v>1</v>
      </c>
      <c r="C10" s="112" t="s">
        <v>793</v>
      </c>
    </row>
    <row r="11" spans="2:3">
      <c r="B11">
        <f t="shared" si="0"/>
        <v>1</v>
      </c>
      <c r="C11" s="112" t="s">
        <v>388</v>
      </c>
    </row>
    <row r="12" spans="2:3">
      <c r="B12">
        <f t="shared" si="0"/>
        <v>1</v>
      </c>
      <c r="C12" s="112" t="s">
        <v>381</v>
      </c>
    </row>
    <row r="13" spans="2:3">
      <c r="B13">
        <f t="shared" si="0"/>
        <v>1</v>
      </c>
      <c r="C13" s="112" t="s">
        <v>382</v>
      </c>
    </row>
    <row r="14" spans="2:3">
      <c r="B14">
        <f t="shared" si="0"/>
        <v>1</v>
      </c>
      <c r="C14" s="112" t="s">
        <v>782</v>
      </c>
    </row>
    <row r="15" spans="2:3">
      <c r="B15">
        <f t="shared" si="0"/>
        <v>1</v>
      </c>
      <c r="C15" s="112" t="s">
        <v>385</v>
      </c>
    </row>
    <row r="16" spans="2:3">
      <c r="B16">
        <f t="shared" si="0"/>
        <v>1</v>
      </c>
      <c r="C16" s="112" t="s">
        <v>768</v>
      </c>
    </row>
    <row r="17" spans="2:3">
      <c r="B17">
        <f t="shared" si="0"/>
        <v>1</v>
      </c>
      <c r="C17" s="112" t="s">
        <v>383</v>
      </c>
    </row>
    <row r="18" spans="2:3">
      <c r="B18">
        <f t="shared" si="0"/>
        <v>1</v>
      </c>
      <c r="C18" s="112" t="s">
        <v>386</v>
      </c>
    </row>
    <row r="19" spans="2:3">
      <c r="B19">
        <f t="shared" si="0"/>
        <v>1</v>
      </c>
      <c r="C19" s="112" t="s">
        <v>390</v>
      </c>
    </row>
    <row r="20" spans="2:3">
      <c r="B20">
        <f t="shared" si="0"/>
        <v>1</v>
      </c>
      <c r="C20" s="112" t="s">
        <v>392</v>
      </c>
    </row>
    <row r="21" spans="2:3">
      <c r="B21">
        <f t="shared" si="0"/>
        <v>1</v>
      </c>
      <c r="C21" s="112" t="s">
        <v>785</v>
      </c>
    </row>
    <row r="22" spans="2:3">
      <c r="B22">
        <f t="shared" si="0"/>
        <v>1</v>
      </c>
      <c r="C22" s="112" t="s">
        <v>394</v>
      </c>
    </row>
    <row r="23" spans="2:3">
      <c r="B23">
        <f t="shared" si="0"/>
        <v>1</v>
      </c>
      <c r="C23" s="112" t="s">
        <v>396</v>
      </c>
    </row>
    <row r="24" spans="2:3">
      <c r="B24">
        <f t="shared" si="0"/>
        <v>1</v>
      </c>
      <c r="C24" s="112" t="s">
        <v>398</v>
      </c>
    </row>
    <row r="25" spans="2:3">
      <c r="B25">
        <f t="shared" si="0"/>
        <v>1</v>
      </c>
      <c r="C25" s="112" t="s">
        <v>400</v>
      </c>
    </row>
    <row r="26" spans="2:3">
      <c r="B26">
        <f t="shared" si="0"/>
        <v>1</v>
      </c>
      <c r="C26" s="112" t="s">
        <v>701</v>
      </c>
    </row>
    <row r="27" spans="2:3">
      <c r="B27">
        <f t="shared" si="0"/>
        <v>1</v>
      </c>
      <c r="C27" s="112" t="s">
        <v>402</v>
      </c>
    </row>
    <row r="28" spans="2:3">
      <c r="B28">
        <f t="shared" si="0"/>
        <v>1</v>
      </c>
      <c r="C28" s="112" t="s">
        <v>404</v>
      </c>
    </row>
    <row r="29" spans="2:3">
      <c r="B29">
        <f t="shared" si="0"/>
        <v>1</v>
      </c>
      <c r="C29" s="112" t="s">
        <v>406</v>
      </c>
    </row>
    <row r="30" spans="2:3">
      <c r="B30">
        <f t="shared" si="0"/>
        <v>1</v>
      </c>
      <c r="C30" s="112" t="s">
        <v>878</v>
      </c>
    </row>
    <row r="31" spans="2:3">
      <c r="B31">
        <f t="shared" si="0"/>
        <v>1</v>
      </c>
      <c r="C31" s="112" t="s">
        <v>408</v>
      </c>
    </row>
    <row r="32" spans="2:3">
      <c r="B32">
        <f t="shared" si="0"/>
        <v>1</v>
      </c>
      <c r="C32" s="112" t="s">
        <v>410</v>
      </c>
    </row>
    <row r="33" spans="2:3">
      <c r="B33">
        <f t="shared" si="0"/>
        <v>1</v>
      </c>
      <c r="C33" s="112" t="s">
        <v>412</v>
      </c>
    </row>
    <row r="34" spans="2:3">
      <c r="B34">
        <f t="shared" si="0"/>
        <v>1</v>
      </c>
      <c r="C34" s="112" t="s">
        <v>414</v>
      </c>
    </row>
    <row r="35" spans="2:3">
      <c r="B35">
        <f t="shared" si="0"/>
        <v>1</v>
      </c>
      <c r="C35" s="112" t="s">
        <v>417</v>
      </c>
    </row>
    <row r="36" spans="2:3">
      <c r="B36">
        <f t="shared" si="0"/>
        <v>1</v>
      </c>
      <c r="C36" s="112" t="s">
        <v>416</v>
      </c>
    </row>
    <row r="37" spans="2:3">
      <c r="B37">
        <f t="shared" si="0"/>
        <v>1</v>
      </c>
      <c r="C37" s="112" t="s">
        <v>419</v>
      </c>
    </row>
    <row r="38" spans="2:3">
      <c r="B38">
        <f t="shared" si="0"/>
        <v>1</v>
      </c>
      <c r="C38" s="112" t="s">
        <v>421</v>
      </c>
    </row>
    <row r="39" spans="2:3">
      <c r="B39">
        <f t="shared" si="0"/>
        <v>1</v>
      </c>
      <c r="C39" s="112" t="s">
        <v>423</v>
      </c>
    </row>
    <row r="40" spans="2:3">
      <c r="B40">
        <f t="shared" si="0"/>
        <v>1</v>
      </c>
      <c r="C40" s="112" t="s">
        <v>879</v>
      </c>
    </row>
    <row r="41" spans="2:3">
      <c r="B41">
        <f t="shared" si="0"/>
        <v>1</v>
      </c>
      <c r="C41" s="112" t="s">
        <v>880</v>
      </c>
    </row>
    <row r="42" spans="2:3">
      <c r="B42">
        <f t="shared" si="0"/>
        <v>1</v>
      </c>
      <c r="C42" s="112" t="s">
        <v>425</v>
      </c>
    </row>
    <row r="43" spans="2:3">
      <c r="B43">
        <f t="shared" si="0"/>
        <v>1</v>
      </c>
      <c r="C43" s="112" t="s">
        <v>427</v>
      </c>
    </row>
    <row r="44" spans="2:3">
      <c r="B44">
        <f t="shared" si="0"/>
        <v>1</v>
      </c>
      <c r="C44" s="112" t="s">
        <v>429</v>
      </c>
    </row>
    <row r="45" spans="2:3">
      <c r="B45">
        <f t="shared" si="0"/>
        <v>1</v>
      </c>
      <c r="C45" s="112" t="s">
        <v>881</v>
      </c>
    </row>
    <row r="46" spans="2:3">
      <c r="B46">
        <f t="shared" si="0"/>
        <v>1</v>
      </c>
      <c r="C46" s="112" t="s">
        <v>431</v>
      </c>
    </row>
    <row r="47" spans="2:3">
      <c r="B47">
        <f t="shared" si="0"/>
        <v>1</v>
      </c>
      <c r="C47" s="112" t="s">
        <v>433</v>
      </c>
    </row>
    <row r="48" spans="2:3">
      <c r="B48">
        <f t="shared" si="0"/>
        <v>1</v>
      </c>
      <c r="C48" s="112" t="s">
        <v>435</v>
      </c>
    </row>
    <row r="49" spans="2:3">
      <c r="B49">
        <f t="shared" si="0"/>
        <v>1</v>
      </c>
      <c r="C49" s="112" t="s">
        <v>882</v>
      </c>
    </row>
    <row r="50" spans="2:3">
      <c r="B50">
        <f t="shared" si="0"/>
        <v>1</v>
      </c>
      <c r="C50" s="112" t="s">
        <v>437</v>
      </c>
    </row>
    <row r="51" spans="2:3">
      <c r="B51">
        <f t="shared" si="0"/>
        <v>1</v>
      </c>
      <c r="C51" s="112" t="s">
        <v>439</v>
      </c>
    </row>
    <row r="52" spans="2:3">
      <c r="B52">
        <f t="shared" si="0"/>
        <v>1</v>
      </c>
      <c r="C52" s="112" t="s">
        <v>441</v>
      </c>
    </row>
    <row r="53" spans="2:3">
      <c r="B53">
        <f t="shared" si="0"/>
        <v>1</v>
      </c>
      <c r="C53" s="112" t="s">
        <v>443</v>
      </c>
    </row>
    <row r="54" spans="2:3">
      <c r="B54">
        <f t="shared" si="0"/>
        <v>1</v>
      </c>
      <c r="C54" s="112" t="s">
        <v>445</v>
      </c>
    </row>
    <row r="55" spans="2:3">
      <c r="B55">
        <f t="shared" si="0"/>
        <v>1</v>
      </c>
      <c r="C55" s="112" t="s">
        <v>447</v>
      </c>
    </row>
    <row r="56" spans="2:3">
      <c r="B56">
        <f t="shared" si="0"/>
        <v>1</v>
      </c>
      <c r="C56" s="112" t="s">
        <v>449</v>
      </c>
    </row>
    <row r="57" spans="2:3">
      <c r="B57">
        <f t="shared" si="0"/>
        <v>1</v>
      </c>
      <c r="C57" s="112" t="s">
        <v>450</v>
      </c>
    </row>
    <row r="58" spans="2:3">
      <c r="B58">
        <f t="shared" si="0"/>
        <v>1</v>
      </c>
      <c r="C58" s="112" t="s">
        <v>451</v>
      </c>
    </row>
    <row r="59" spans="2:3">
      <c r="B59">
        <f t="shared" si="0"/>
        <v>1</v>
      </c>
      <c r="C59" s="112" t="s">
        <v>453</v>
      </c>
    </row>
    <row r="60" spans="2:3">
      <c r="B60">
        <f t="shared" si="0"/>
        <v>1</v>
      </c>
      <c r="C60" s="112" t="s">
        <v>899</v>
      </c>
    </row>
    <row r="61" spans="2:3">
      <c r="B61">
        <f t="shared" si="0"/>
        <v>1</v>
      </c>
      <c r="C61" s="112" t="s">
        <v>455</v>
      </c>
    </row>
    <row r="62" spans="2:3">
      <c r="B62">
        <f t="shared" si="0"/>
        <v>1</v>
      </c>
      <c r="C62" s="112" t="s">
        <v>458</v>
      </c>
    </row>
    <row r="63" spans="2:3">
      <c r="B63">
        <f t="shared" si="0"/>
        <v>1</v>
      </c>
      <c r="C63" s="112" t="s">
        <v>457</v>
      </c>
    </row>
    <row r="64" spans="2:3">
      <c r="B64">
        <f t="shared" si="0"/>
        <v>1</v>
      </c>
      <c r="C64" s="112" t="s">
        <v>821</v>
      </c>
    </row>
    <row r="65" spans="2:3">
      <c r="B65">
        <f t="shared" si="0"/>
        <v>1</v>
      </c>
      <c r="C65" s="112" t="s">
        <v>459</v>
      </c>
    </row>
    <row r="66" spans="2:3">
      <c r="B66">
        <f t="shared" si="0"/>
        <v>1</v>
      </c>
      <c r="C66" s="112" t="s">
        <v>461</v>
      </c>
    </row>
    <row r="67" spans="2:3">
      <c r="B67">
        <f t="shared" si="0"/>
        <v>1</v>
      </c>
      <c r="C67" s="112" t="s">
        <v>883</v>
      </c>
    </row>
    <row r="68" spans="2:3">
      <c r="B68">
        <f t="shared" ref="B68:B131" si="1">+COUNTIF(C68:C671,C68)</f>
        <v>1</v>
      </c>
      <c r="C68" s="112" t="s">
        <v>463</v>
      </c>
    </row>
    <row r="69" spans="2:3">
      <c r="B69">
        <f t="shared" si="1"/>
        <v>1</v>
      </c>
      <c r="C69" s="112" t="s">
        <v>469</v>
      </c>
    </row>
    <row r="70" spans="2:3">
      <c r="B70">
        <f t="shared" si="1"/>
        <v>1</v>
      </c>
      <c r="C70" s="112" t="s">
        <v>471</v>
      </c>
    </row>
    <row r="71" spans="2:3">
      <c r="B71">
        <f t="shared" si="1"/>
        <v>1</v>
      </c>
      <c r="C71" s="112" t="s">
        <v>472</v>
      </c>
    </row>
    <row r="72" spans="2:3">
      <c r="B72">
        <f t="shared" si="1"/>
        <v>1</v>
      </c>
      <c r="C72" s="112" t="s">
        <v>884</v>
      </c>
    </row>
    <row r="73" spans="2:3">
      <c r="B73">
        <f t="shared" si="1"/>
        <v>1</v>
      </c>
      <c r="C73" s="112" t="s">
        <v>885</v>
      </c>
    </row>
    <row r="74" spans="2:3">
      <c r="B74">
        <f t="shared" si="1"/>
        <v>1</v>
      </c>
      <c r="C74" s="112" t="s">
        <v>474</v>
      </c>
    </row>
    <row r="75" spans="2:3">
      <c r="B75">
        <f t="shared" si="1"/>
        <v>1</v>
      </c>
      <c r="C75" s="112" t="s">
        <v>476</v>
      </c>
    </row>
    <row r="76" spans="2:3">
      <c r="B76">
        <f t="shared" si="1"/>
        <v>1</v>
      </c>
      <c r="C76" s="112" t="s">
        <v>481</v>
      </c>
    </row>
    <row r="77" spans="2:3">
      <c r="B77">
        <f t="shared" si="1"/>
        <v>1</v>
      </c>
      <c r="C77" s="112" t="s">
        <v>483</v>
      </c>
    </row>
    <row r="78" spans="2:3">
      <c r="B78">
        <f t="shared" si="1"/>
        <v>1</v>
      </c>
      <c r="C78" s="112" t="s">
        <v>485</v>
      </c>
    </row>
    <row r="79" spans="2:3">
      <c r="B79">
        <f t="shared" si="1"/>
        <v>1</v>
      </c>
      <c r="C79" s="112" t="s">
        <v>886</v>
      </c>
    </row>
    <row r="80" spans="2:3">
      <c r="B80">
        <f t="shared" si="1"/>
        <v>1</v>
      </c>
      <c r="C80" s="112" t="s">
        <v>487</v>
      </c>
    </row>
    <row r="81" spans="2:3">
      <c r="B81">
        <f t="shared" si="1"/>
        <v>1</v>
      </c>
      <c r="C81" s="112" t="s">
        <v>489</v>
      </c>
    </row>
    <row r="82" spans="2:3">
      <c r="B82">
        <f t="shared" si="1"/>
        <v>1</v>
      </c>
      <c r="C82" s="112" t="s">
        <v>491</v>
      </c>
    </row>
    <row r="83" spans="2:3">
      <c r="B83">
        <f t="shared" si="1"/>
        <v>1</v>
      </c>
      <c r="C83" s="112" t="s">
        <v>465</v>
      </c>
    </row>
    <row r="84" spans="2:3">
      <c r="B84">
        <f t="shared" si="1"/>
        <v>1</v>
      </c>
      <c r="C84" s="112" t="s">
        <v>493</v>
      </c>
    </row>
    <row r="85" spans="2:3">
      <c r="B85">
        <f t="shared" si="1"/>
        <v>1</v>
      </c>
      <c r="C85" s="112" t="s">
        <v>495</v>
      </c>
    </row>
    <row r="86" spans="2:3">
      <c r="B86">
        <f t="shared" si="1"/>
        <v>1</v>
      </c>
      <c r="C86" s="112" t="s">
        <v>497</v>
      </c>
    </row>
    <row r="87" spans="2:3">
      <c r="B87">
        <f t="shared" si="1"/>
        <v>1</v>
      </c>
      <c r="C87" s="112" t="s">
        <v>498</v>
      </c>
    </row>
    <row r="88" spans="2:3">
      <c r="B88">
        <f t="shared" si="1"/>
        <v>1</v>
      </c>
      <c r="C88" s="112" t="s">
        <v>500</v>
      </c>
    </row>
    <row r="89" spans="2:3">
      <c r="B89">
        <f t="shared" si="1"/>
        <v>1</v>
      </c>
      <c r="C89" s="112" t="s">
        <v>502</v>
      </c>
    </row>
    <row r="90" spans="2:3">
      <c r="B90">
        <f t="shared" si="1"/>
        <v>1</v>
      </c>
      <c r="C90" s="112" t="s">
        <v>504</v>
      </c>
    </row>
    <row r="91" spans="2:3">
      <c r="B91">
        <f t="shared" si="1"/>
        <v>1</v>
      </c>
      <c r="C91" s="112" t="s">
        <v>506</v>
      </c>
    </row>
    <row r="92" spans="2:3">
      <c r="B92">
        <f t="shared" si="1"/>
        <v>1</v>
      </c>
      <c r="C92" s="112" t="s">
        <v>507</v>
      </c>
    </row>
    <row r="93" spans="2:3">
      <c r="B93">
        <f t="shared" si="1"/>
        <v>1</v>
      </c>
      <c r="C93" s="112" t="s">
        <v>509</v>
      </c>
    </row>
    <row r="94" spans="2:3">
      <c r="B94">
        <f t="shared" si="1"/>
        <v>1</v>
      </c>
      <c r="C94" s="112" t="s">
        <v>511</v>
      </c>
    </row>
    <row r="95" spans="2:3">
      <c r="B95">
        <f t="shared" si="1"/>
        <v>1</v>
      </c>
      <c r="C95" s="112" t="s">
        <v>513</v>
      </c>
    </row>
    <row r="96" spans="2:3">
      <c r="B96">
        <f t="shared" si="1"/>
        <v>1</v>
      </c>
      <c r="C96" s="112" t="s">
        <v>515</v>
      </c>
    </row>
    <row r="97" spans="2:3">
      <c r="B97">
        <f t="shared" si="1"/>
        <v>1</v>
      </c>
      <c r="C97" s="112" t="s">
        <v>517</v>
      </c>
    </row>
    <row r="98" spans="2:3">
      <c r="B98">
        <f t="shared" si="1"/>
        <v>1</v>
      </c>
      <c r="C98" s="112" t="s">
        <v>518</v>
      </c>
    </row>
    <row r="99" spans="2:3">
      <c r="B99">
        <f t="shared" si="1"/>
        <v>1</v>
      </c>
      <c r="C99" s="112" t="s">
        <v>520</v>
      </c>
    </row>
    <row r="100" spans="2:3">
      <c r="B100">
        <f t="shared" si="1"/>
        <v>1</v>
      </c>
      <c r="C100" s="112" t="s">
        <v>522</v>
      </c>
    </row>
    <row r="101" spans="2:3">
      <c r="B101">
        <f t="shared" si="1"/>
        <v>1</v>
      </c>
      <c r="C101" s="112" t="s">
        <v>524</v>
      </c>
    </row>
    <row r="102" spans="2:3">
      <c r="B102">
        <f t="shared" si="1"/>
        <v>1</v>
      </c>
      <c r="C102" s="112" t="s">
        <v>467</v>
      </c>
    </row>
    <row r="103" spans="2:3">
      <c r="B103">
        <f t="shared" si="1"/>
        <v>1</v>
      </c>
      <c r="C103" s="112" t="s">
        <v>526</v>
      </c>
    </row>
    <row r="104" spans="2:3">
      <c r="B104">
        <f t="shared" si="1"/>
        <v>1</v>
      </c>
      <c r="C104" s="112" t="s">
        <v>887</v>
      </c>
    </row>
    <row r="105" spans="2:3">
      <c r="B105">
        <f t="shared" si="1"/>
        <v>1</v>
      </c>
      <c r="C105" s="112" t="s">
        <v>888</v>
      </c>
    </row>
    <row r="106" spans="2:3">
      <c r="B106">
        <f t="shared" si="1"/>
        <v>1</v>
      </c>
      <c r="C106" s="112" t="s">
        <v>528</v>
      </c>
    </row>
    <row r="107" spans="2:3">
      <c r="B107">
        <f t="shared" si="1"/>
        <v>1</v>
      </c>
      <c r="C107" s="112" t="s">
        <v>824</v>
      </c>
    </row>
    <row r="108" spans="2:3">
      <c r="B108">
        <f t="shared" si="1"/>
        <v>1</v>
      </c>
      <c r="C108" s="113" t="s">
        <v>1073</v>
      </c>
    </row>
    <row r="109" spans="2:3">
      <c r="B109">
        <f t="shared" si="1"/>
        <v>1</v>
      </c>
      <c r="C109" s="112" t="s">
        <v>791</v>
      </c>
    </row>
    <row r="110" spans="2:3">
      <c r="B110">
        <f t="shared" si="1"/>
        <v>1</v>
      </c>
      <c r="C110" s="112" t="s">
        <v>529</v>
      </c>
    </row>
    <row r="111" spans="2:3">
      <c r="B111">
        <f t="shared" si="1"/>
        <v>1</v>
      </c>
      <c r="C111" s="112" t="s">
        <v>531</v>
      </c>
    </row>
    <row r="112" spans="2:3">
      <c r="B112">
        <f t="shared" si="1"/>
        <v>1</v>
      </c>
      <c r="C112" s="112" t="s">
        <v>533</v>
      </c>
    </row>
    <row r="113" spans="2:3">
      <c r="B113">
        <f t="shared" si="1"/>
        <v>1</v>
      </c>
      <c r="C113" s="112" t="s">
        <v>535</v>
      </c>
    </row>
    <row r="114" spans="2:3">
      <c r="B114">
        <f t="shared" si="1"/>
        <v>1</v>
      </c>
      <c r="C114" s="112" t="s">
        <v>889</v>
      </c>
    </row>
    <row r="115" spans="2:3">
      <c r="B115">
        <f t="shared" si="1"/>
        <v>1</v>
      </c>
      <c r="C115" s="112" t="s">
        <v>890</v>
      </c>
    </row>
    <row r="116" spans="2:3">
      <c r="B116">
        <f t="shared" si="1"/>
        <v>1</v>
      </c>
      <c r="C116" s="112" t="s">
        <v>891</v>
      </c>
    </row>
    <row r="117" spans="2:3">
      <c r="B117">
        <f t="shared" si="1"/>
        <v>1</v>
      </c>
      <c r="C117" s="112" t="s">
        <v>537</v>
      </c>
    </row>
    <row r="118" spans="2:3">
      <c r="B118">
        <f t="shared" si="1"/>
        <v>1</v>
      </c>
      <c r="C118" s="112" t="s">
        <v>478</v>
      </c>
    </row>
    <row r="119" spans="2:3">
      <c r="B119">
        <f t="shared" si="1"/>
        <v>1</v>
      </c>
      <c r="C119" s="112" t="s">
        <v>555</v>
      </c>
    </row>
    <row r="120" spans="2:3">
      <c r="B120">
        <f t="shared" si="1"/>
        <v>1</v>
      </c>
      <c r="C120" s="112" t="s">
        <v>539</v>
      </c>
    </row>
    <row r="121" spans="2:3">
      <c r="B121">
        <f t="shared" si="1"/>
        <v>1</v>
      </c>
      <c r="C121" s="112" t="s">
        <v>541</v>
      </c>
    </row>
    <row r="122" spans="2:3">
      <c r="B122">
        <f t="shared" si="1"/>
        <v>1</v>
      </c>
      <c r="C122" s="112" t="s">
        <v>543</v>
      </c>
    </row>
    <row r="123" spans="2:3">
      <c r="B123">
        <f t="shared" si="1"/>
        <v>1</v>
      </c>
      <c r="C123" s="112" t="s">
        <v>545</v>
      </c>
    </row>
    <row r="124" spans="2:3">
      <c r="B124">
        <f t="shared" si="1"/>
        <v>1</v>
      </c>
      <c r="C124" s="112" t="s">
        <v>547</v>
      </c>
    </row>
    <row r="125" spans="2:3">
      <c r="B125">
        <f t="shared" si="1"/>
        <v>1</v>
      </c>
      <c r="C125" s="112" t="s">
        <v>549</v>
      </c>
    </row>
    <row r="126" spans="2:3">
      <c r="B126">
        <f t="shared" si="1"/>
        <v>1</v>
      </c>
      <c r="C126" s="112" t="s">
        <v>551</v>
      </c>
    </row>
    <row r="127" spans="2:3">
      <c r="B127">
        <f t="shared" si="1"/>
        <v>1</v>
      </c>
      <c r="C127" s="112" t="s">
        <v>553</v>
      </c>
    </row>
    <row r="128" spans="2:3">
      <c r="B128">
        <f t="shared" si="1"/>
        <v>1</v>
      </c>
      <c r="C128" s="112" t="s">
        <v>557</v>
      </c>
    </row>
    <row r="129" spans="2:3">
      <c r="B129">
        <f t="shared" si="1"/>
        <v>1</v>
      </c>
      <c r="C129" s="112" t="s">
        <v>559</v>
      </c>
    </row>
    <row r="130" spans="2:3">
      <c r="B130">
        <f t="shared" si="1"/>
        <v>1</v>
      </c>
      <c r="C130" s="112" t="s">
        <v>561</v>
      </c>
    </row>
    <row r="131" spans="2:3">
      <c r="B131">
        <f t="shared" si="1"/>
        <v>1</v>
      </c>
      <c r="C131" s="112" t="s">
        <v>563</v>
      </c>
    </row>
    <row r="132" spans="2:3">
      <c r="B132">
        <f t="shared" ref="B132:B195" si="2">+COUNTIF(C132:C735,C132)</f>
        <v>1</v>
      </c>
      <c r="C132" s="112" t="s">
        <v>787</v>
      </c>
    </row>
    <row r="133" spans="2:3">
      <c r="B133">
        <f t="shared" si="2"/>
        <v>1</v>
      </c>
      <c r="C133" s="112" t="s">
        <v>565</v>
      </c>
    </row>
    <row r="134" spans="2:3">
      <c r="B134">
        <f t="shared" si="2"/>
        <v>1</v>
      </c>
      <c r="C134" s="112" t="s">
        <v>566</v>
      </c>
    </row>
    <row r="135" spans="2:3">
      <c r="B135">
        <f t="shared" si="2"/>
        <v>1</v>
      </c>
      <c r="C135" s="112" t="s">
        <v>816</v>
      </c>
    </row>
    <row r="136" spans="2:3">
      <c r="B136">
        <f t="shared" si="2"/>
        <v>1</v>
      </c>
      <c r="C136" s="112" t="s">
        <v>818</v>
      </c>
    </row>
    <row r="137" spans="2:3">
      <c r="B137">
        <f t="shared" si="2"/>
        <v>1</v>
      </c>
      <c r="C137" s="112" t="s">
        <v>626</v>
      </c>
    </row>
    <row r="138" spans="2:3">
      <c r="B138">
        <f t="shared" si="2"/>
        <v>1</v>
      </c>
      <c r="C138" s="112" t="s">
        <v>567</v>
      </c>
    </row>
    <row r="139" spans="2:3">
      <c r="B139">
        <f t="shared" si="2"/>
        <v>1</v>
      </c>
      <c r="C139" s="112" t="s">
        <v>569</v>
      </c>
    </row>
    <row r="140" spans="2:3">
      <c r="B140">
        <f t="shared" si="2"/>
        <v>1</v>
      </c>
      <c r="C140" s="112" t="s">
        <v>570</v>
      </c>
    </row>
    <row r="141" spans="2:3">
      <c r="B141">
        <f t="shared" si="2"/>
        <v>1</v>
      </c>
      <c r="C141" s="112" t="s">
        <v>571</v>
      </c>
    </row>
    <row r="142" spans="2:3">
      <c r="B142">
        <f t="shared" si="2"/>
        <v>1</v>
      </c>
      <c r="C142" s="112" t="s">
        <v>573</v>
      </c>
    </row>
    <row r="143" spans="2:3">
      <c r="B143">
        <f t="shared" si="2"/>
        <v>1</v>
      </c>
      <c r="C143" s="112" t="s">
        <v>575</v>
      </c>
    </row>
    <row r="144" spans="2:3">
      <c r="B144">
        <f t="shared" si="2"/>
        <v>1</v>
      </c>
      <c r="C144" s="112" t="s">
        <v>577</v>
      </c>
    </row>
    <row r="145" spans="2:3">
      <c r="B145">
        <f t="shared" si="2"/>
        <v>1</v>
      </c>
      <c r="C145" s="112" t="s">
        <v>579</v>
      </c>
    </row>
    <row r="146" spans="2:3">
      <c r="B146">
        <f t="shared" si="2"/>
        <v>1</v>
      </c>
      <c r="C146" s="112" t="s">
        <v>582</v>
      </c>
    </row>
    <row r="147" spans="2:3">
      <c r="B147">
        <f t="shared" si="2"/>
        <v>1</v>
      </c>
      <c r="C147" s="112" t="s">
        <v>584</v>
      </c>
    </row>
    <row r="148" spans="2:3">
      <c r="B148">
        <f t="shared" si="2"/>
        <v>1</v>
      </c>
      <c r="C148" s="112" t="s">
        <v>480</v>
      </c>
    </row>
    <row r="149" spans="2:3">
      <c r="B149">
        <f t="shared" si="2"/>
        <v>1</v>
      </c>
      <c r="C149" s="112" t="s">
        <v>586</v>
      </c>
    </row>
    <row r="150" spans="2:3">
      <c r="B150">
        <f t="shared" si="2"/>
        <v>1</v>
      </c>
      <c r="C150" s="112" t="s">
        <v>588</v>
      </c>
    </row>
    <row r="151" spans="2:3">
      <c r="B151">
        <f t="shared" si="2"/>
        <v>1</v>
      </c>
      <c r="C151" s="112" t="s">
        <v>590</v>
      </c>
    </row>
    <row r="152" spans="2:3">
      <c r="B152">
        <f t="shared" si="2"/>
        <v>1</v>
      </c>
      <c r="C152" s="112" t="s">
        <v>593</v>
      </c>
    </row>
    <row r="153" spans="2:3">
      <c r="B153">
        <f t="shared" si="2"/>
        <v>1</v>
      </c>
      <c r="C153" s="112" t="s">
        <v>595</v>
      </c>
    </row>
    <row r="154" spans="2:3">
      <c r="B154">
        <f t="shared" si="2"/>
        <v>1</v>
      </c>
      <c r="C154" s="112" t="s">
        <v>597</v>
      </c>
    </row>
    <row r="155" spans="2:3">
      <c r="B155">
        <f t="shared" si="2"/>
        <v>1</v>
      </c>
      <c r="C155" s="112" t="s">
        <v>876</v>
      </c>
    </row>
    <row r="156" spans="2:3">
      <c r="B156">
        <f t="shared" si="2"/>
        <v>1</v>
      </c>
      <c r="C156" s="112" t="s">
        <v>599</v>
      </c>
    </row>
    <row r="157" spans="2:3">
      <c r="B157">
        <f t="shared" si="2"/>
        <v>1</v>
      </c>
      <c r="C157" s="112" t="s">
        <v>600</v>
      </c>
    </row>
    <row r="158" spans="2:3">
      <c r="B158">
        <f t="shared" si="2"/>
        <v>1</v>
      </c>
      <c r="C158" s="112" t="s">
        <v>602</v>
      </c>
    </row>
    <row r="159" spans="2:3">
      <c r="B159">
        <f t="shared" si="2"/>
        <v>1</v>
      </c>
      <c r="C159" s="112" t="s">
        <v>603</v>
      </c>
    </row>
    <row r="160" spans="2:3">
      <c r="B160">
        <f t="shared" si="2"/>
        <v>1</v>
      </c>
      <c r="C160" s="112" t="s">
        <v>605</v>
      </c>
    </row>
    <row r="161" spans="2:3">
      <c r="B161">
        <f t="shared" si="2"/>
        <v>1</v>
      </c>
      <c r="C161" s="112" t="s">
        <v>606</v>
      </c>
    </row>
    <row r="162" spans="2:3">
      <c r="B162">
        <f t="shared" si="2"/>
        <v>1</v>
      </c>
      <c r="C162" s="112" t="s">
        <v>769</v>
      </c>
    </row>
    <row r="163" spans="2:3">
      <c r="B163">
        <f t="shared" si="2"/>
        <v>1</v>
      </c>
      <c r="C163" s="112" t="s">
        <v>607</v>
      </c>
    </row>
    <row r="164" spans="2:3">
      <c r="B164">
        <f t="shared" si="2"/>
        <v>1</v>
      </c>
      <c r="C164" s="112" t="s">
        <v>609</v>
      </c>
    </row>
    <row r="165" spans="2:3">
      <c r="B165">
        <f t="shared" si="2"/>
        <v>1</v>
      </c>
      <c r="C165" s="112" t="s">
        <v>610</v>
      </c>
    </row>
    <row r="166" spans="2:3">
      <c r="B166">
        <f t="shared" si="2"/>
        <v>1</v>
      </c>
      <c r="C166" s="112" t="s">
        <v>612</v>
      </c>
    </row>
    <row r="167" spans="2:3">
      <c r="B167">
        <f t="shared" si="2"/>
        <v>1</v>
      </c>
      <c r="C167" s="112" t="s">
        <v>900</v>
      </c>
    </row>
    <row r="168" spans="2:3">
      <c r="B168">
        <f t="shared" si="2"/>
        <v>1</v>
      </c>
      <c r="C168" s="112" t="s">
        <v>892</v>
      </c>
    </row>
    <row r="169" spans="2:3">
      <c r="B169">
        <f t="shared" si="2"/>
        <v>1</v>
      </c>
      <c r="C169" s="112" t="s">
        <v>614</v>
      </c>
    </row>
    <row r="170" spans="2:3">
      <c r="B170">
        <f t="shared" si="2"/>
        <v>1</v>
      </c>
      <c r="C170" s="112" t="s">
        <v>893</v>
      </c>
    </row>
    <row r="171" spans="2:3">
      <c r="B171">
        <f t="shared" si="2"/>
        <v>1</v>
      </c>
      <c r="C171" s="112" t="s">
        <v>616</v>
      </c>
    </row>
    <row r="172" spans="2:3">
      <c r="B172">
        <f t="shared" si="2"/>
        <v>1</v>
      </c>
      <c r="C172" s="112" t="s">
        <v>617</v>
      </c>
    </row>
    <row r="173" spans="2:3">
      <c r="B173">
        <f t="shared" si="2"/>
        <v>1</v>
      </c>
      <c r="C173" s="112" t="s">
        <v>894</v>
      </c>
    </row>
    <row r="174" spans="2:3">
      <c r="B174">
        <f t="shared" si="2"/>
        <v>1</v>
      </c>
      <c r="C174" s="112" t="s">
        <v>619</v>
      </c>
    </row>
    <row r="175" spans="2:3">
      <c r="B175">
        <f t="shared" si="2"/>
        <v>1</v>
      </c>
      <c r="C175" s="112" t="s">
        <v>620</v>
      </c>
    </row>
    <row r="176" spans="2:3">
      <c r="B176">
        <f t="shared" si="2"/>
        <v>1</v>
      </c>
      <c r="C176" s="112" t="s">
        <v>621</v>
      </c>
    </row>
    <row r="177" spans="2:3">
      <c r="B177">
        <f t="shared" si="2"/>
        <v>1</v>
      </c>
      <c r="C177" s="112" t="s">
        <v>622</v>
      </c>
    </row>
    <row r="178" spans="2:3">
      <c r="B178">
        <f t="shared" si="2"/>
        <v>1</v>
      </c>
      <c r="C178" s="112" t="s">
        <v>877</v>
      </c>
    </row>
    <row r="179" spans="2:3">
      <c r="B179">
        <f t="shared" si="2"/>
        <v>1</v>
      </c>
      <c r="C179" s="112" t="s">
        <v>623</v>
      </c>
    </row>
    <row r="180" spans="2:3">
      <c r="B180">
        <f t="shared" si="2"/>
        <v>1</v>
      </c>
      <c r="C180" s="112" t="s">
        <v>625</v>
      </c>
    </row>
    <row r="181" spans="2:3">
      <c r="B181">
        <f t="shared" si="2"/>
        <v>1</v>
      </c>
      <c r="C181" s="112" t="s">
        <v>875</v>
      </c>
    </row>
    <row r="182" spans="2:3">
      <c r="B182">
        <f t="shared" si="2"/>
        <v>1</v>
      </c>
      <c r="C182" s="112" t="s">
        <v>895</v>
      </c>
    </row>
    <row r="183" spans="2:3">
      <c r="B183">
        <f t="shared" si="2"/>
        <v>1</v>
      </c>
      <c r="C183" s="112" t="s">
        <v>896</v>
      </c>
    </row>
    <row r="184" spans="2:3">
      <c r="B184">
        <f t="shared" si="2"/>
        <v>1</v>
      </c>
      <c r="C184" s="112" t="s">
        <v>629</v>
      </c>
    </row>
    <row r="185" spans="2:3">
      <c r="B185">
        <f t="shared" si="2"/>
        <v>1</v>
      </c>
      <c r="C185" s="112" t="s">
        <v>627</v>
      </c>
    </row>
    <row r="186" spans="2:3">
      <c r="B186">
        <f t="shared" si="2"/>
        <v>1</v>
      </c>
      <c r="C186" s="112" t="s">
        <v>630</v>
      </c>
    </row>
    <row r="187" spans="2:3">
      <c r="B187">
        <f t="shared" si="2"/>
        <v>1</v>
      </c>
      <c r="C187" s="112" t="s">
        <v>631</v>
      </c>
    </row>
    <row r="188" spans="2:3">
      <c r="B188">
        <f t="shared" si="2"/>
        <v>1</v>
      </c>
      <c r="C188" s="112">
        <v>11010202001</v>
      </c>
    </row>
    <row r="189" spans="2:3">
      <c r="B189">
        <f t="shared" si="2"/>
        <v>1</v>
      </c>
      <c r="C189" s="112">
        <v>11010202002</v>
      </c>
    </row>
    <row r="190" spans="2:3">
      <c r="B190">
        <f t="shared" si="2"/>
        <v>2</v>
      </c>
      <c r="C190" s="112">
        <v>11010202004</v>
      </c>
    </row>
    <row r="191" spans="2:3">
      <c r="B191">
        <f t="shared" si="2"/>
        <v>1</v>
      </c>
      <c r="C191" s="112">
        <v>11010202005</v>
      </c>
    </row>
    <row r="192" spans="2:3">
      <c r="B192">
        <f t="shared" si="2"/>
        <v>1</v>
      </c>
      <c r="C192" s="112">
        <v>11010202010</v>
      </c>
    </row>
    <row r="193" spans="2:3">
      <c r="B193">
        <f t="shared" si="2"/>
        <v>1</v>
      </c>
      <c r="C193" s="112">
        <v>11010203001</v>
      </c>
    </row>
    <row r="194" spans="2:3">
      <c r="B194">
        <f t="shared" si="2"/>
        <v>1</v>
      </c>
      <c r="C194" s="112" t="s">
        <v>778</v>
      </c>
    </row>
    <row r="195" spans="2:3">
      <c r="B195">
        <f t="shared" si="2"/>
        <v>1</v>
      </c>
      <c r="C195" s="112" t="s">
        <v>779</v>
      </c>
    </row>
    <row r="196" spans="2:3">
      <c r="B196">
        <f t="shared" ref="B196:B259" si="3">+COUNTIF(C196:C799,C196)</f>
        <v>1</v>
      </c>
      <c r="C196" s="112" t="s">
        <v>777</v>
      </c>
    </row>
    <row r="197" spans="2:3">
      <c r="B197">
        <f t="shared" si="3"/>
        <v>1</v>
      </c>
      <c r="C197" s="112" t="s">
        <v>231</v>
      </c>
    </row>
    <row r="198" spans="2:3">
      <c r="B198">
        <f t="shared" si="3"/>
        <v>1</v>
      </c>
      <c r="C198" s="112" t="s">
        <v>223</v>
      </c>
    </row>
    <row r="199" spans="2:3">
      <c r="B199">
        <f t="shared" si="3"/>
        <v>1</v>
      </c>
      <c r="C199" s="112" t="s">
        <v>225</v>
      </c>
    </row>
    <row r="200" spans="2:3">
      <c r="B200">
        <f t="shared" si="3"/>
        <v>1</v>
      </c>
      <c r="C200" s="112" t="s">
        <v>227</v>
      </c>
    </row>
    <row r="201" spans="2:3">
      <c r="B201">
        <f t="shared" si="3"/>
        <v>1</v>
      </c>
      <c r="C201" s="112" t="s">
        <v>228</v>
      </c>
    </row>
    <row r="202" spans="2:3">
      <c r="B202">
        <f t="shared" si="3"/>
        <v>1</v>
      </c>
      <c r="C202" s="112" t="s">
        <v>1179</v>
      </c>
    </row>
    <row r="203" spans="2:3">
      <c r="B203">
        <f t="shared" si="3"/>
        <v>1</v>
      </c>
      <c r="C203" s="112" t="s">
        <v>927</v>
      </c>
    </row>
    <row r="204" spans="2:3">
      <c r="B204">
        <f t="shared" si="3"/>
        <v>1</v>
      </c>
      <c r="C204" s="112" t="s">
        <v>1074</v>
      </c>
    </row>
    <row r="205" spans="2:3">
      <c r="B205">
        <f t="shared" si="3"/>
        <v>1</v>
      </c>
      <c r="C205" s="112" t="s">
        <v>1037</v>
      </c>
    </row>
    <row r="206" spans="2:3">
      <c r="B206">
        <f t="shared" si="3"/>
        <v>1</v>
      </c>
      <c r="C206" s="112" t="s">
        <v>1180</v>
      </c>
    </row>
    <row r="207" spans="2:3">
      <c r="B207">
        <f t="shared" si="3"/>
        <v>1</v>
      </c>
      <c r="C207" s="112" t="s">
        <v>229</v>
      </c>
    </row>
    <row r="208" spans="2:3">
      <c r="B208">
        <f t="shared" si="3"/>
        <v>1</v>
      </c>
      <c r="C208" s="112" t="s">
        <v>232</v>
      </c>
    </row>
    <row r="209" spans="2:3">
      <c r="B209">
        <f t="shared" si="3"/>
        <v>1</v>
      </c>
      <c r="C209" s="112" t="s">
        <v>234</v>
      </c>
    </row>
    <row r="210" spans="2:3">
      <c r="B210">
        <f t="shared" si="3"/>
        <v>1</v>
      </c>
      <c r="C210" s="112" t="s">
        <v>235</v>
      </c>
    </row>
    <row r="211" spans="2:3">
      <c r="B211">
        <f t="shared" si="3"/>
        <v>1</v>
      </c>
      <c r="C211" s="112" t="s">
        <v>237</v>
      </c>
    </row>
    <row r="212" spans="2:3">
      <c r="B212">
        <f t="shared" si="3"/>
        <v>1</v>
      </c>
      <c r="C212" s="112" t="s">
        <v>236</v>
      </c>
    </row>
    <row r="213" spans="2:3">
      <c r="B213">
        <f t="shared" si="3"/>
        <v>1</v>
      </c>
      <c r="C213" s="112" t="s">
        <v>238</v>
      </c>
    </row>
    <row r="214" spans="2:3">
      <c r="B214">
        <f t="shared" si="3"/>
        <v>1</v>
      </c>
      <c r="C214" s="112" t="s">
        <v>1181</v>
      </c>
    </row>
    <row r="215" spans="2:3">
      <c r="B215">
        <f t="shared" si="3"/>
        <v>1</v>
      </c>
      <c r="C215" s="112" t="s">
        <v>239</v>
      </c>
    </row>
    <row r="216" spans="2:3">
      <c r="B216">
        <f t="shared" si="3"/>
        <v>1</v>
      </c>
      <c r="C216" s="112" t="s">
        <v>245</v>
      </c>
    </row>
    <row r="217" spans="2:3">
      <c r="B217">
        <f t="shared" si="3"/>
        <v>1</v>
      </c>
      <c r="C217" s="112" t="s">
        <v>241</v>
      </c>
    </row>
    <row r="218" spans="2:3">
      <c r="B218">
        <f t="shared" si="3"/>
        <v>1</v>
      </c>
      <c r="C218" s="112" t="s">
        <v>243</v>
      </c>
    </row>
    <row r="219" spans="2:3">
      <c r="B219">
        <f t="shared" si="3"/>
        <v>1</v>
      </c>
      <c r="C219" s="112" t="s">
        <v>247</v>
      </c>
    </row>
    <row r="220" spans="2:3">
      <c r="B220">
        <f t="shared" si="3"/>
        <v>1</v>
      </c>
      <c r="C220" s="112" t="s">
        <v>249</v>
      </c>
    </row>
    <row r="221" spans="2:3">
      <c r="B221">
        <f t="shared" si="3"/>
        <v>1</v>
      </c>
      <c r="C221" s="112" t="s">
        <v>1076</v>
      </c>
    </row>
    <row r="222" spans="2:3">
      <c r="B222">
        <f t="shared" si="3"/>
        <v>1</v>
      </c>
      <c r="C222" s="112" t="s">
        <v>1077</v>
      </c>
    </row>
    <row r="223" spans="2:3">
      <c r="B223">
        <f t="shared" si="3"/>
        <v>1</v>
      </c>
      <c r="C223" s="112" t="s">
        <v>251</v>
      </c>
    </row>
    <row r="224" spans="2:3">
      <c r="B224">
        <f t="shared" si="3"/>
        <v>1</v>
      </c>
      <c r="C224" s="112" t="s">
        <v>253</v>
      </c>
    </row>
    <row r="225" spans="2:3">
      <c r="B225">
        <f t="shared" si="3"/>
        <v>1</v>
      </c>
      <c r="C225" s="112" t="s">
        <v>255</v>
      </c>
    </row>
    <row r="226" spans="2:3">
      <c r="B226">
        <f t="shared" si="3"/>
        <v>1</v>
      </c>
      <c r="C226" s="112" t="s">
        <v>266</v>
      </c>
    </row>
    <row r="227" spans="2:3">
      <c r="B227">
        <f t="shared" si="3"/>
        <v>1</v>
      </c>
      <c r="C227" s="112" t="s">
        <v>257</v>
      </c>
    </row>
    <row r="228" spans="2:3">
      <c r="B228">
        <f t="shared" si="3"/>
        <v>1</v>
      </c>
      <c r="C228" s="112" t="s">
        <v>268</v>
      </c>
    </row>
    <row r="229" spans="2:3">
      <c r="B229">
        <f t="shared" si="3"/>
        <v>1</v>
      </c>
      <c r="C229" s="112" t="s">
        <v>259</v>
      </c>
    </row>
    <row r="230" spans="2:3">
      <c r="B230">
        <f t="shared" si="3"/>
        <v>1</v>
      </c>
      <c r="C230" s="112" t="s">
        <v>261</v>
      </c>
    </row>
    <row r="231" spans="2:3">
      <c r="B231">
        <f t="shared" si="3"/>
        <v>1</v>
      </c>
      <c r="C231" s="112" t="s">
        <v>269</v>
      </c>
    </row>
    <row r="232" spans="2:3">
      <c r="B232">
        <f t="shared" si="3"/>
        <v>1</v>
      </c>
      <c r="C232" s="112" t="s">
        <v>271</v>
      </c>
    </row>
    <row r="233" spans="2:3">
      <c r="B233">
        <f t="shared" si="3"/>
        <v>1</v>
      </c>
      <c r="C233" s="112" t="s">
        <v>263</v>
      </c>
    </row>
    <row r="234" spans="2:3">
      <c r="B234">
        <f t="shared" si="3"/>
        <v>1</v>
      </c>
      <c r="C234" s="112" t="s">
        <v>273</v>
      </c>
    </row>
    <row r="235" spans="2:3">
      <c r="B235">
        <f t="shared" si="3"/>
        <v>1</v>
      </c>
      <c r="C235" s="112" t="s">
        <v>265</v>
      </c>
    </row>
    <row r="236" spans="2:3">
      <c r="B236">
        <f t="shared" si="3"/>
        <v>1</v>
      </c>
      <c r="C236" s="112" t="s">
        <v>776</v>
      </c>
    </row>
    <row r="237" spans="2:3">
      <c r="B237">
        <f t="shared" si="3"/>
        <v>1</v>
      </c>
      <c r="C237" s="112" t="s">
        <v>928</v>
      </c>
    </row>
    <row r="238" spans="2:3">
      <c r="B238">
        <f t="shared" si="3"/>
        <v>1</v>
      </c>
      <c r="C238" s="112" t="s">
        <v>1184</v>
      </c>
    </row>
    <row r="239" spans="2:3">
      <c r="B239">
        <f t="shared" si="3"/>
        <v>1</v>
      </c>
      <c r="C239" s="112" t="s">
        <v>275</v>
      </c>
    </row>
    <row r="240" spans="2:3">
      <c r="B240">
        <f t="shared" si="3"/>
        <v>1</v>
      </c>
      <c r="C240" s="112" t="s">
        <v>276</v>
      </c>
    </row>
    <row r="241" spans="2:3">
      <c r="B241">
        <f t="shared" si="3"/>
        <v>1</v>
      </c>
      <c r="C241" s="112" t="s">
        <v>278</v>
      </c>
    </row>
    <row r="242" spans="2:3">
      <c r="B242">
        <f t="shared" si="3"/>
        <v>1</v>
      </c>
      <c r="C242" s="112" t="s">
        <v>279</v>
      </c>
    </row>
    <row r="243" spans="2:3">
      <c r="B243">
        <f t="shared" si="3"/>
        <v>1</v>
      </c>
      <c r="C243" s="112" t="s">
        <v>783</v>
      </c>
    </row>
    <row r="244" spans="2:3">
      <c r="B244">
        <f t="shared" si="3"/>
        <v>1</v>
      </c>
      <c r="C244" s="112" t="s">
        <v>346</v>
      </c>
    </row>
    <row r="245" spans="2:3">
      <c r="B245">
        <f t="shared" si="3"/>
        <v>1</v>
      </c>
      <c r="C245" s="112" t="s">
        <v>799</v>
      </c>
    </row>
    <row r="246" spans="2:3">
      <c r="B246">
        <f t="shared" si="3"/>
        <v>1</v>
      </c>
      <c r="C246" s="112" t="s">
        <v>800</v>
      </c>
    </row>
    <row r="247" spans="2:3">
      <c r="B247">
        <f t="shared" si="3"/>
        <v>1</v>
      </c>
      <c r="C247" s="112" t="s">
        <v>936</v>
      </c>
    </row>
    <row r="248" spans="2:3">
      <c r="B248">
        <f t="shared" si="3"/>
        <v>1</v>
      </c>
      <c r="C248" s="112" t="s">
        <v>937</v>
      </c>
    </row>
    <row r="249" spans="2:3">
      <c r="B249">
        <f t="shared" si="3"/>
        <v>1</v>
      </c>
      <c r="C249" s="114" t="s">
        <v>1135</v>
      </c>
    </row>
    <row r="250" spans="2:3">
      <c r="B250">
        <f t="shared" si="3"/>
        <v>1</v>
      </c>
      <c r="C250" s="112" t="s">
        <v>281</v>
      </c>
    </row>
    <row r="251" spans="2:3">
      <c r="B251">
        <f t="shared" si="3"/>
        <v>1</v>
      </c>
      <c r="C251" s="112" t="s">
        <v>809</v>
      </c>
    </row>
    <row r="252" spans="2:3">
      <c r="B252">
        <f t="shared" si="3"/>
        <v>1</v>
      </c>
      <c r="C252" s="112" t="s">
        <v>283</v>
      </c>
    </row>
    <row r="253" spans="2:3">
      <c r="B253">
        <f t="shared" si="3"/>
        <v>1</v>
      </c>
      <c r="C253" s="112" t="s">
        <v>929</v>
      </c>
    </row>
    <row r="254" spans="2:3">
      <c r="B254">
        <f t="shared" si="3"/>
        <v>1</v>
      </c>
      <c r="C254" s="112" t="s">
        <v>1130</v>
      </c>
    </row>
    <row r="255" spans="2:3">
      <c r="B255">
        <f t="shared" si="3"/>
        <v>1</v>
      </c>
      <c r="C255" s="114" t="s">
        <v>1137</v>
      </c>
    </row>
    <row r="256" spans="2:3">
      <c r="B256">
        <f t="shared" si="3"/>
        <v>1</v>
      </c>
      <c r="C256" s="112" t="s">
        <v>300</v>
      </c>
    </row>
    <row r="257" spans="2:3">
      <c r="B257">
        <f t="shared" si="3"/>
        <v>1</v>
      </c>
      <c r="C257" s="112" t="s">
        <v>1139</v>
      </c>
    </row>
    <row r="258" spans="2:3">
      <c r="B258">
        <f t="shared" si="3"/>
        <v>1</v>
      </c>
      <c r="C258" s="112" t="s">
        <v>1182</v>
      </c>
    </row>
    <row r="259" spans="2:3">
      <c r="B259">
        <f t="shared" si="3"/>
        <v>1</v>
      </c>
      <c r="C259" s="112" t="s">
        <v>1078</v>
      </c>
    </row>
    <row r="260" spans="2:3">
      <c r="B260">
        <f t="shared" ref="B260:B323" si="4">+COUNTIF(C260:C863,C260)</f>
        <v>1</v>
      </c>
      <c r="C260" s="112" t="s">
        <v>282</v>
      </c>
    </row>
    <row r="261" spans="2:3">
      <c r="B261">
        <f t="shared" si="4"/>
        <v>1</v>
      </c>
      <c r="C261" s="112" t="s">
        <v>296</v>
      </c>
    </row>
    <row r="262" spans="2:3">
      <c r="B262">
        <f t="shared" si="4"/>
        <v>1</v>
      </c>
      <c r="C262" s="112" t="s">
        <v>297</v>
      </c>
    </row>
    <row r="263" spans="2:3">
      <c r="B263">
        <f t="shared" si="4"/>
        <v>1</v>
      </c>
      <c r="C263" s="112" t="s">
        <v>298</v>
      </c>
    </row>
    <row r="264" spans="2:3">
      <c r="B264">
        <f t="shared" si="4"/>
        <v>1</v>
      </c>
      <c r="C264" s="112" t="s">
        <v>932</v>
      </c>
    </row>
    <row r="265" spans="2:3">
      <c r="B265">
        <f t="shared" si="4"/>
        <v>1</v>
      </c>
      <c r="C265" s="112" t="s">
        <v>933</v>
      </c>
    </row>
    <row r="266" spans="2:3">
      <c r="B266">
        <f t="shared" si="4"/>
        <v>1</v>
      </c>
      <c r="C266" s="112" t="s">
        <v>294</v>
      </c>
    </row>
    <row r="267" spans="2:3">
      <c r="B267">
        <f t="shared" si="4"/>
        <v>1</v>
      </c>
      <c r="C267" s="112" t="s">
        <v>830</v>
      </c>
    </row>
    <row r="268" spans="2:3">
      <c r="B268">
        <f t="shared" si="4"/>
        <v>1</v>
      </c>
      <c r="C268" s="112" t="s">
        <v>938</v>
      </c>
    </row>
    <row r="269" spans="2:3">
      <c r="B269">
        <f t="shared" si="4"/>
        <v>1</v>
      </c>
      <c r="C269" s="112" t="s">
        <v>1079</v>
      </c>
    </row>
    <row r="270" spans="2:3">
      <c r="B270">
        <f t="shared" si="4"/>
        <v>1</v>
      </c>
      <c r="C270" s="114" t="s">
        <v>1132</v>
      </c>
    </row>
    <row r="271" spans="2:3">
      <c r="B271">
        <f t="shared" si="4"/>
        <v>1</v>
      </c>
      <c r="C271" s="112" t="s">
        <v>301</v>
      </c>
    </row>
    <row r="272" spans="2:3">
      <c r="B272">
        <f t="shared" si="4"/>
        <v>1</v>
      </c>
      <c r="C272" s="112" t="s">
        <v>784</v>
      </c>
    </row>
    <row r="273" spans="2:3">
      <c r="B273">
        <f t="shared" si="4"/>
        <v>1</v>
      </c>
      <c r="C273" s="112" t="s">
        <v>934</v>
      </c>
    </row>
    <row r="274" spans="2:3">
      <c r="B274">
        <f t="shared" si="4"/>
        <v>1</v>
      </c>
      <c r="C274" s="112" t="s">
        <v>935</v>
      </c>
    </row>
    <row r="275" spans="2:3">
      <c r="B275">
        <f t="shared" si="4"/>
        <v>1</v>
      </c>
      <c r="C275" s="112" t="s">
        <v>1038</v>
      </c>
    </row>
    <row r="276" spans="2:3">
      <c r="B276">
        <f t="shared" si="4"/>
        <v>1</v>
      </c>
      <c r="C276" s="112" t="s">
        <v>1039</v>
      </c>
    </row>
    <row r="277" spans="2:3">
      <c r="B277">
        <f t="shared" si="4"/>
        <v>1</v>
      </c>
      <c r="C277" s="112" t="s">
        <v>1040</v>
      </c>
    </row>
    <row r="278" spans="2:3">
      <c r="B278">
        <f t="shared" si="4"/>
        <v>1</v>
      </c>
      <c r="C278" s="112" t="s">
        <v>1186</v>
      </c>
    </row>
    <row r="279" spans="2:3">
      <c r="B279">
        <f t="shared" si="4"/>
        <v>1</v>
      </c>
      <c r="C279" s="112" t="s">
        <v>1133</v>
      </c>
    </row>
    <row r="280" spans="2:3">
      <c r="B280">
        <f t="shared" si="4"/>
        <v>1</v>
      </c>
      <c r="C280" s="112" t="s">
        <v>1081</v>
      </c>
    </row>
    <row r="281" spans="2:3">
      <c r="B281">
        <f t="shared" si="4"/>
        <v>1</v>
      </c>
      <c r="C281" s="112" t="s">
        <v>302</v>
      </c>
    </row>
    <row r="282" spans="2:3">
      <c r="B282">
        <f t="shared" si="4"/>
        <v>1</v>
      </c>
      <c r="C282" s="112" t="s">
        <v>795</v>
      </c>
    </row>
    <row r="283" spans="2:3">
      <c r="B283">
        <f t="shared" si="4"/>
        <v>1</v>
      </c>
      <c r="C283" s="112" t="s">
        <v>840</v>
      </c>
    </row>
    <row r="284" spans="2:3">
      <c r="B284">
        <f t="shared" si="4"/>
        <v>1</v>
      </c>
      <c r="C284" s="112" t="s">
        <v>841</v>
      </c>
    </row>
    <row r="285" spans="2:3">
      <c r="B285">
        <f t="shared" si="4"/>
        <v>1</v>
      </c>
      <c r="C285" s="112" t="s">
        <v>842</v>
      </c>
    </row>
    <row r="286" spans="2:3">
      <c r="B286">
        <f t="shared" si="4"/>
        <v>1</v>
      </c>
      <c r="C286" s="112" t="s">
        <v>843</v>
      </c>
    </row>
    <row r="287" spans="2:3">
      <c r="B287">
        <f t="shared" si="4"/>
        <v>1</v>
      </c>
      <c r="C287" s="112" t="s">
        <v>844</v>
      </c>
    </row>
    <row r="288" spans="2:3">
      <c r="B288">
        <f t="shared" si="4"/>
        <v>1</v>
      </c>
      <c r="C288" s="112" t="s">
        <v>845</v>
      </c>
    </row>
    <row r="289" spans="2:3">
      <c r="B289">
        <f t="shared" si="4"/>
        <v>1</v>
      </c>
      <c r="C289" s="112" t="s">
        <v>846</v>
      </c>
    </row>
    <row r="290" spans="2:3">
      <c r="B290">
        <f t="shared" si="4"/>
        <v>1</v>
      </c>
      <c r="C290" s="112" t="s">
        <v>867</v>
      </c>
    </row>
    <row r="291" spans="2:3">
      <c r="B291">
        <f t="shared" si="4"/>
        <v>1</v>
      </c>
      <c r="C291" s="112" t="s">
        <v>847</v>
      </c>
    </row>
    <row r="292" spans="2:3">
      <c r="B292">
        <f t="shared" si="4"/>
        <v>1</v>
      </c>
      <c r="C292" s="112" t="s">
        <v>848</v>
      </c>
    </row>
    <row r="293" spans="2:3">
      <c r="B293">
        <f t="shared" si="4"/>
        <v>1</v>
      </c>
      <c r="C293" s="112" t="s">
        <v>849</v>
      </c>
    </row>
    <row r="294" spans="2:3">
      <c r="B294">
        <f t="shared" si="4"/>
        <v>1</v>
      </c>
      <c r="C294" s="112" t="s">
        <v>850</v>
      </c>
    </row>
    <row r="295" spans="2:3">
      <c r="B295">
        <f t="shared" si="4"/>
        <v>1</v>
      </c>
      <c r="C295" s="112" t="s">
        <v>851</v>
      </c>
    </row>
    <row r="296" spans="2:3">
      <c r="B296">
        <f t="shared" si="4"/>
        <v>1</v>
      </c>
      <c r="C296" s="112" t="s">
        <v>852</v>
      </c>
    </row>
    <row r="297" spans="2:3">
      <c r="B297">
        <f t="shared" si="4"/>
        <v>1</v>
      </c>
      <c r="C297" s="112" t="s">
        <v>853</v>
      </c>
    </row>
    <row r="298" spans="2:3">
      <c r="B298">
        <f t="shared" si="4"/>
        <v>1</v>
      </c>
      <c r="C298" s="112" t="s">
        <v>854</v>
      </c>
    </row>
    <row r="299" spans="2:3">
      <c r="B299">
        <f t="shared" si="4"/>
        <v>1</v>
      </c>
      <c r="C299" s="112" t="s">
        <v>855</v>
      </c>
    </row>
    <row r="300" spans="2:3">
      <c r="B300">
        <f t="shared" si="4"/>
        <v>1</v>
      </c>
      <c r="C300" s="112" t="s">
        <v>856</v>
      </c>
    </row>
    <row r="301" spans="2:3">
      <c r="B301">
        <f t="shared" si="4"/>
        <v>1</v>
      </c>
      <c r="C301" s="112" t="s">
        <v>857</v>
      </c>
    </row>
    <row r="302" spans="2:3">
      <c r="B302">
        <f t="shared" si="4"/>
        <v>1</v>
      </c>
      <c r="C302" s="112" t="s">
        <v>858</v>
      </c>
    </row>
    <row r="303" spans="2:3">
      <c r="B303">
        <f t="shared" si="4"/>
        <v>1</v>
      </c>
      <c r="C303" s="112" t="s">
        <v>859</v>
      </c>
    </row>
    <row r="304" spans="2:3">
      <c r="B304">
        <f t="shared" si="4"/>
        <v>1</v>
      </c>
      <c r="C304" s="112" t="s">
        <v>860</v>
      </c>
    </row>
    <row r="305" spans="2:3">
      <c r="B305">
        <f t="shared" si="4"/>
        <v>1</v>
      </c>
      <c r="C305" s="112" t="s">
        <v>861</v>
      </c>
    </row>
    <row r="306" spans="2:3">
      <c r="B306">
        <f t="shared" si="4"/>
        <v>1</v>
      </c>
      <c r="C306" s="112" t="s">
        <v>868</v>
      </c>
    </row>
    <row r="307" spans="2:3">
      <c r="B307">
        <f t="shared" si="4"/>
        <v>1</v>
      </c>
      <c r="C307" s="112" t="s">
        <v>862</v>
      </c>
    </row>
    <row r="308" spans="2:3">
      <c r="B308">
        <f t="shared" si="4"/>
        <v>1</v>
      </c>
      <c r="C308" s="112" t="s">
        <v>863</v>
      </c>
    </row>
    <row r="309" spans="2:3">
      <c r="B309">
        <f t="shared" si="4"/>
        <v>1</v>
      </c>
      <c r="C309" s="112" t="s">
        <v>864</v>
      </c>
    </row>
    <row r="310" spans="2:3">
      <c r="B310">
        <f t="shared" si="4"/>
        <v>1</v>
      </c>
      <c r="C310" s="112" t="s">
        <v>865</v>
      </c>
    </row>
    <row r="311" spans="2:3">
      <c r="B311">
        <f t="shared" si="4"/>
        <v>1</v>
      </c>
      <c r="C311" s="112" t="s">
        <v>939</v>
      </c>
    </row>
    <row r="312" spans="2:3">
      <c r="B312">
        <f t="shared" si="4"/>
        <v>1</v>
      </c>
      <c r="C312" s="112" t="s">
        <v>940</v>
      </c>
    </row>
    <row r="313" spans="2:3">
      <c r="B313">
        <f t="shared" si="4"/>
        <v>1</v>
      </c>
      <c r="C313" s="112" t="s">
        <v>941</v>
      </c>
    </row>
    <row r="314" spans="2:3">
      <c r="B314">
        <f t="shared" si="4"/>
        <v>1</v>
      </c>
      <c r="C314" s="112" t="s">
        <v>942</v>
      </c>
    </row>
    <row r="315" spans="2:3">
      <c r="B315">
        <f t="shared" si="4"/>
        <v>1</v>
      </c>
      <c r="C315" s="112" t="s">
        <v>943</v>
      </c>
    </row>
    <row r="316" spans="2:3">
      <c r="B316">
        <f t="shared" si="4"/>
        <v>1</v>
      </c>
      <c r="C316" s="112" t="s">
        <v>944</v>
      </c>
    </row>
    <row r="317" spans="2:3">
      <c r="B317">
        <f t="shared" si="4"/>
        <v>1</v>
      </c>
      <c r="C317" s="112" t="s">
        <v>945</v>
      </c>
    </row>
    <row r="318" spans="2:3">
      <c r="B318">
        <f t="shared" si="4"/>
        <v>1</v>
      </c>
      <c r="C318" s="112" t="s">
        <v>946</v>
      </c>
    </row>
    <row r="319" spans="2:3">
      <c r="B319">
        <f t="shared" si="4"/>
        <v>1</v>
      </c>
      <c r="C319" s="112" t="s">
        <v>947</v>
      </c>
    </row>
    <row r="320" spans="2:3">
      <c r="B320">
        <f t="shared" si="4"/>
        <v>1</v>
      </c>
      <c r="C320" s="112" t="s">
        <v>948</v>
      </c>
    </row>
    <row r="321" spans="2:3">
      <c r="B321">
        <f t="shared" si="4"/>
        <v>1</v>
      </c>
      <c r="C321" s="112" t="s">
        <v>949</v>
      </c>
    </row>
    <row r="322" spans="2:3">
      <c r="B322">
        <f t="shared" si="4"/>
        <v>1</v>
      </c>
      <c r="C322" s="112" t="s">
        <v>950</v>
      </c>
    </row>
    <row r="323" spans="2:3">
      <c r="B323">
        <f t="shared" si="4"/>
        <v>1</v>
      </c>
      <c r="C323" s="112" t="s">
        <v>951</v>
      </c>
    </row>
    <row r="324" spans="2:3">
      <c r="B324">
        <f t="shared" ref="B324:B387" si="5">+COUNTIF(C324:C927,C324)</f>
        <v>1</v>
      </c>
      <c r="C324" s="112" t="s">
        <v>952</v>
      </c>
    </row>
    <row r="325" spans="2:3">
      <c r="B325">
        <f t="shared" si="5"/>
        <v>1</v>
      </c>
      <c r="C325" s="112" t="s">
        <v>953</v>
      </c>
    </row>
    <row r="326" spans="2:3">
      <c r="B326">
        <f t="shared" si="5"/>
        <v>1</v>
      </c>
      <c r="C326" s="112" t="s">
        <v>954</v>
      </c>
    </row>
    <row r="327" spans="2:3">
      <c r="B327">
        <f t="shared" si="5"/>
        <v>1</v>
      </c>
      <c r="C327" s="112" t="s">
        <v>955</v>
      </c>
    </row>
    <row r="328" spans="2:3">
      <c r="B328">
        <f t="shared" si="5"/>
        <v>1</v>
      </c>
      <c r="C328" s="112" t="s">
        <v>956</v>
      </c>
    </row>
    <row r="329" spans="2:3">
      <c r="B329">
        <f t="shared" si="5"/>
        <v>1</v>
      </c>
      <c r="C329" s="112" t="s">
        <v>957</v>
      </c>
    </row>
    <row r="330" spans="2:3">
      <c r="B330">
        <f t="shared" si="5"/>
        <v>1</v>
      </c>
      <c r="C330" s="112" t="s">
        <v>958</v>
      </c>
    </row>
    <row r="331" spans="2:3">
      <c r="B331">
        <f t="shared" si="5"/>
        <v>1</v>
      </c>
      <c r="C331" s="112" t="s">
        <v>959</v>
      </c>
    </row>
    <row r="332" spans="2:3">
      <c r="B332">
        <f t="shared" si="5"/>
        <v>1</v>
      </c>
      <c r="C332" s="112" t="s">
        <v>960</v>
      </c>
    </row>
    <row r="333" spans="2:3">
      <c r="B333">
        <f t="shared" si="5"/>
        <v>1</v>
      </c>
      <c r="C333" s="112" t="s">
        <v>961</v>
      </c>
    </row>
    <row r="334" spans="2:3">
      <c r="B334">
        <f t="shared" si="5"/>
        <v>1</v>
      </c>
      <c r="C334" s="112" t="s">
        <v>962</v>
      </c>
    </row>
    <row r="335" spans="2:3">
      <c r="B335">
        <f t="shared" si="5"/>
        <v>1</v>
      </c>
      <c r="C335" s="112" t="s">
        <v>963</v>
      </c>
    </row>
    <row r="336" spans="2:3">
      <c r="B336">
        <f t="shared" si="5"/>
        <v>1</v>
      </c>
      <c r="C336" s="112" t="s">
        <v>964</v>
      </c>
    </row>
    <row r="337" spans="2:3">
      <c r="B337">
        <f t="shared" si="5"/>
        <v>1</v>
      </c>
      <c r="C337" s="112" t="s">
        <v>965</v>
      </c>
    </row>
    <row r="338" spans="2:3">
      <c r="B338">
        <f t="shared" si="5"/>
        <v>1</v>
      </c>
      <c r="C338" s="112" t="s">
        <v>966</v>
      </c>
    </row>
    <row r="339" spans="2:3">
      <c r="B339">
        <f t="shared" si="5"/>
        <v>1</v>
      </c>
      <c r="C339" s="112" t="s">
        <v>967</v>
      </c>
    </row>
    <row r="340" spans="2:3">
      <c r="B340">
        <f t="shared" si="5"/>
        <v>1</v>
      </c>
      <c r="C340" s="112" t="s">
        <v>968</v>
      </c>
    </row>
    <row r="341" spans="2:3">
      <c r="B341">
        <f t="shared" si="5"/>
        <v>1</v>
      </c>
      <c r="C341" s="112" t="s">
        <v>969</v>
      </c>
    </row>
    <row r="342" spans="2:3">
      <c r="B342">
        <f t="shared" si="5"/>
        <v>1</v>
      </c>
      <c r="C342" s="112" t="s">
        <v>970</v>
      </c>
    </row>
    <row r="343" spans="2:3">
      <c r="B343">
        <f t="shared" si="5"/>
        <v>1</v>
      </c>
      <c r="C343" s="112" t="s">
        <v>971</v>
      </c>
    </row>
    <row r="344" spans="2:3">
      <c r="B344">
        <f t="shared" si="5"/>
        <v>1</v>
      </c>
      <c r="C344" s="112" t="s">
        <v>972</v>
      </c>
    </row>
    <row r="345" spans="2:3">
      <c r="B345">
        <f t="shared" si="5"/>
        <v>1</v>
      </c>
      <c r="C345" s="112" t="s">
        <v>973</v>
      </c>
    </row>
    <row r="346" spans="2:3">
      <c r="B346">
        <f t="shared" si="5"/>
        <v>1</v>
      </c>
      <c r="C346" s="112" t="s">
        <v>974</v>
      </c>
    </row>
    <row r="347" spans="2:3">
      <c r="B347">
        <f t="shared" si="5"/>
        <v>1</v>
      </c>
      <c r="C347" s="112" t="s">
        <v>975</v>
      </c>
    </row>
    <row r="348" spans="2:3">
      <c r="B348">
        <f t="shared" si="5"/>
        <v>1</v>
      </c>
      <c r="C348" s="112" t="s">
        <v>976</v>
      </c>
    </row>
    <row r="349" spans="2:3">
      <c r="B349">
        <f t="shared" si="5"/>
        <v>1</v>
      </c>
      <c r="C349" s="112" t="s">
        <v>977</v>
      </c>
    </row>
    <row r="350" spans="2:3">
      <c r="B350">
        <f t="shared" si="5"/>
        <v>1</v>
      </c>
      <c r="C350" s="112" t="s">
        <v>978</v>
      </c>
    </row>
    <row r="351" spans="2:3">
      <c r="B351">
        <f t="shared" si="5"/>
        <v>1</v>
      </c>
      <c r="C351" s="112" t="s">
        <v>979</v>
      </c>
    </row>
    <row r="352" spans="2:3">
      <c r="B352">
        <f t="shared" si="5"/>
        <v>1</v>
      </c>
      <c r="C352" s="112" t="s">
        <v>980</v>
      </c>
    </row>
    <row r="353" spans="2:3">
      <c r="B353">
        <f t="shared" si="5"/>
        <v>1</v>
      </c>
      <c r="C353" s="112" t="s">
        <v>981</v>
      </c>
    </row>
    <row r="354" spans="2:3">
      <c r="B354">
        <f t="shared" si="5"/>
        <v>1</v>
      </c>
      <c r="C354" s="112" t="s">
        <v>982</v>
      </c>
    </row>
    <row r="355" spans="2:3">
      <c r="B355">
        <f t="shared" si="5"/>
        <v>1</v>
      </c>
      <c r="C355" s="112" t="s">
        <v>983</v>
      </c>
    </row>
    <row r="356" spans="2:3">
      <c r="B356">
        <f t="shared" si="5"/>
        <v>1</v>
      </c>
      <c r="C356" s="112" t="s">
        <v>984</v>
      </c>
    </row>
    <row r="357" spans="2:3">
      <c r="B357">
        <f t="shared" si="5"/>
        <v>1</v>
      </c>
      <c r="C357" s="112" t="s">
        <v>985</v>
      </c>
    </row>
    <row r="358" spans="2:3">
      <c r="B358">
        <f t="shared" si="5"/>
        <v>1</v>
      </c>
      <c r="C358" s="112" t="s">
        <v>986</v>
      </c>
    </row>
    <row r="359" spans="2:3">
      <c r="B359">
        <f t="shared" si="5"/>
        <v>1</v>
      </c>
      <c r="C359" s="112" t="s">
        <v>987</v>
      </c>
    </row>
    <row r="360" spans="2:3">
      <c r="B360">
        <f t="shared" si="5"/>
        <v>1</v>
      </c>
      <c r="C360" s="112" t="s">
        <v>988</v>
      </c>
    </row>
    <row r="361" spans="2:3">
      <c r="B361">
        <f t="shared" si="5"/>
        <v>1</v>
      </c>
      <c r="C361" s="112" t="s">
        <v>989</v>
      </c>
    </row>
    <row r="362" spans="2:3">
      <c r="B362">
        <f t="shared" si="5"/>
        <v>1</v>
      </c>
      <c r="C362" s="112" t="s">
        <v>990</v>
      </c>
    </row>
    <row r="363" spans="2:3">
      <c r="B363">
        <f t="shared" si="5"/>
        <v>1</v>
      </c>
      <c r="C363" s="112" t="s">
        <v>991</v>
      </c>
    </row>
    <row r="364" spans="2:3">
      <c r="B364">
        <f t="shared" si="5"/>
        <v>1</v>
      </c>
      <c r="C364" s="112" t="s">
        <v>992</v>
      </c>
    </row>
    <row r="365" spans="2:3">
      <c r="B365">
        <f t="shared" si="5"/>
        <v>1</v>
      </c>
      <c r="C365" s="112" t="s">
        <v>1082</v>
      </c>
    </row>
    <row r="366" spans="2:3">
      <c r="B366">
        <f t="shared" si="5"/>
        <v>1</v>
      </c>
      <c r="C366" s="112" t="s">
        <v>993</v>
      </c>
    </row>
    <row r="367" spans="2:3">
      <c r="B367">
        <f t="shared" si="5"/>
        <v>1</v>
      </c>
      <c r="C367" s="112" t="s">
        <v>994</v>
      </c>
    </row>
    <row r="368" spans="2:3">
      <c r="B368">
        <f t="shared" si="5"/>
        <v>1</v>
      </c>
      <c r="C368" s="112" t="s">
        <v>995</v>
      </c>
    </row>
    <row r="369" spans="2:3">
      <c r="B369">
        <f t="shared" si="5"/>
        <v>1</v>
      </c>
      <c r="C369" s="112" t="s">
        <v>996</v>
      </c>
    </row>
    <row r="370" spans="2:3">
      <c r="B370">
        <f t="shared" si="5"/>
        <v>1</v>
      </c>
      <c r="C370" s="112" t="s">
        <v>997</v>
      </c>
    </row>
    <row r="371" spans="2:3">
      <c r="B371">
        <f t="shared" si="5"/>
        <v>1</v>
      </c>
      <c r="C371" s="112" t="s">
        <v>998</v>
      </c>
    </row>
    <row r="372" spans="2:3">
      <c r="B372">
        <f t="shared" si="5"/>
        <v>1</v>
      </c>
      <c r="C372" s="112" t="s">
        <v>999</v>
      </c>
    </row>
    <row r="373" spans="2:3">
      <c r="B373">
        <f t="shared" si="5"/>
        <v>1</v>
      </c>
      <c r="C373" s="112" t="s">
        <v>1000</v>
      </c>
    </row>
    <row r="374" spans="2:3">
      <c r="B374">
        <f t="shared" si="5"/>
        <v>1</v>
      </c>
      <c r="C374" s="112" t="s">
        <v>1001</v>
      </c>
    </row>
    <row r="375" spans="2:3">
      <c r="B375">
        <f t="shared" si="5"/>
        <v>1</v>
      </c>
      <c r="C375" s="112" t="s">
        <v>1002</v>
      </c>
    </row>
    <row r="376" spans="2:3">
      <c r="B376">
        <f t="shared" si="5"/>
        <v>1</v>
      </c>
      <c r="C376" s="112" t="s">
        <v>1003</v>
      </c>
    </row>
    <row r="377" spans="2:3">
      <c r="B377">
        <f t="shared" si="5"/>
        <v>1</v>
      </c>
      <c r="C377" s="112" t="s">
        <v>1004</v>
      </c>
    </row>
    <row r="378" spans="2:3">
      <c r="B378">
        <f t="shared" si="5"/>
        <v>1</v>
      </c>
      <c r="C378" s="112" t="s">
        <v>1005</v>
      </c>
    </row>
    <row r="379" spans="2:3">
      <c r="B379">
        <f t="shared" si="5"/>
        <v>1</v>
      </c>
      <c r="C379" s="112" t="s">
        <v>1006</v>
      </c>
    </row>
    <row r="380" spans="2:3">
      <c r="B380">
        <f t="shared" si="5"/>
        <v>1</v>
      </c>
      <c r="C380" s="112" t="s">
        <v>1007</v>
      </c>
    </row>
    <row r="381" spans="2:3">
      <c r="B381">
        <f t="shared" si="5"/>
        <v>1</v>
      </c>
      <c r="C381" s="112" t="s">
        <v>1008</v>
      </c>
    </row>
    <row r="382" spans="2:3">
      <c r="B382">
        <f t="shared" si="5"/>
        <v>1</v>
      </c>
      <c r="C382" s="112" t="s">
        <v>1009</v>
      </c>
    </row>
    <row r="383" spans="2:3">
      <c r="B383">
        <f t="shared" si="5"/>
        <v>1</v>
      </c>
      <c r="C383" s="112" t="s">
        <v>1010</v>
      </c>
    </row>
    <row r="384" spans="2:3">
      <c r="B384">
        <f t="shared" si="5"/>
        <v>1</v>
      </c>
      <c r="C384" s="112" t="s">
        <v>1011</v>
      </c>
    </row>
    <row r="385" spans="2:3">
      <c r="B385">
        <f t="shared" si="5"/>
        <v>1</v>
      </c>
      <c r="C385" s="112" t="s">
        <v>1012</v>
      </c>
    </row>
    <row r="386" spans="2:3">
      <c r="B386">
        <f t="shared" si="5"/>
        <v>1</v>
      </c>
      <c r="C386" s="112" t="s">
        <v>1013</v>
      </c>
    </row>
    <row r="387" spans="2:3">
      <c r="B387">
        <f t="shared" si="5"/>
        <v>1</v>
      </c>
      <c r="C387" s="112" t="s">
        <v>1014</v>
      </c>
    </row>
    <row r="388" spans="2:3">
      <c r="B388">
        <f t="shared" ref="B388:B451" si="6">+COUNTIF(C388:C991,C388)</f>
        <v>1</v>
      </c>
      <c r="C388" s="112" t="s">
        <v>1015</v>
      </c>
    </row>
    <row r="389" spans="2:3">
      <c r="B389">
        <f t="shared" si="6"/>
        <v>1</v>
      </c>
      <c r="C389" s="112" t="s">
        <v>1016</v>
      </c>
    </row>
    <row r="390" spans="2:3">
      <c r="B390">
        <f t="shared" si="6"/>
        <v>1</v>
      </c>
      <c r="C390" s="112" t="s">
        <v>1017</v>
      </c>
    </row>
    <row r="391" spans="2:3">
      <c r="B391">
        <f t="shared" si="6"/>
        <v>1</v>
      </c>
      <c r="C391" s="112" t="s">
        <v>1018</v>
      </c>
    </row>
    <row r="392" spans="2:3">
      <c r="B392">
        <f t="shared" si="6"/>
        <v>1</v>
      </c>
      <c r="C392" s="112" t="s">
        <v>1019</v>
      </c>
    </row>
    <row r="393" spans="2:3">
      <c r="B393">
        <f t="shared" si="6"/>
        <v>1</v>
      </c>
      <c r="C393" s="112" t="s">
        <v>1020</v>
      </c>
    </row>
    <row r="394" spans="2:3">
      <c r="B394">
        <f t="shared" si="6"/>
        <v>1</v>
      </c>
      <c r="C394" s="112" t="s">
        <v>1021</v>
      </c>
    </row>
    <row r="395" spans="2:3">
      <c r="B395">
        <f t="shared" si="6"/>
        <v>1</v>
      </c>
      <c r="C395" s="112" t="s">
        <v>1022</v>
      </c>
    </row>
    <row r="396" spans="2:3">
      <c r="B396">
        <f t="shared" si="6"/>
        <v>1</v>
      </c>
      <c r="C396" s="112" t="s">
        <v>1023</v>
      </c>
    </row>
    <row r="397" spans="2:3">
      <c r="B397">
        <f t="shared" si="6"/>
        <v>1</v>
      </c>
      <c r="C397" s="112" t="s">
        <v>1024</v>
      </c>
    </row>
    <row r="398" spans="2:3">
      <c r="B398">
        <f t="shared" si="6"/>
        <v>1</v>
      </c>
      <c r="C398" s="112" t="s">
        <v>1025</v>
      </c>
    </row>
    <row r="399" spans="2:3">
      <c r="B399">
        <f t="shared" si="6"/>
        <v>1</v>
      </c>
      <c r="C399" s="112" t="s">
        <v>1026</v>
      </c>
    </row>
    <row r="400" spans="2:3">
      <c r="B400">
        <f t="shared" si="6"/>
        <v>1</v>
      </c>
      <c r="C400" s="112" t="s">
        <v>1027</v>
      </c>
    </row>
    <row r="401" spans="2:3">
      <c r="B401">
        <f t="shared" si="6"/>
        <v>1</v>
      </c>
      <c r="C401" s="112" t="s">
        <v>1028</v>
      </c>
    </row>
    <row r="402" spans="2:3">
      <c r="B402">
        <f t="shared" si="6"/>
        <v>1</v>
      </c>
      <c r="C402" s="112" t="s">
        <v>1029</v>
      </c>
    </row>
    <row r="403" spans="2:3">
      <c r="B403">
        <f t="shared" si="6"/>
        <v>1</v>
      </c>
      <c r="C403" s="112" t="s">
        <v>1030</v>
      </c>
    </row>
    <row r="404" spans="2:3">
      <c r="B404">
        <f t="shared" si="6"/>
        <v>1</v>
      </c>
      <c r="C404" s="112" t="s">
        <v>1031</v>
      </c>
    </row>
    <row r="405" spans="2:3">
      <c r="B405">
        <f t="shared" si="6"/>
        <v>1</v>
      </c>
      <c r="C405" s="112" t="s">
        <v>1032</v>
      </c>
    </row>
    <row r="406" spans="2:3">
      <c r="B406">
        <f t="shared" si="6"/>
        <v>1</v>
      </c>
      <c r="C406" s="112" t="s">
        <v>1053</v>
      </c>
    </row>
    <row r="407" spans="2:3">
      <c r="B407">
        <f t="shared" si="6"/>
        <v>1</v>
      </c>
      <c r="C407" s="112" t="s">
        <v>1047</v>
      </c>
    </row>
    <row r="408" spans="2:3">
      <c r="B408">
        <f t="shared" si="6"/>
        <v>1</v>
      </c>
      <c r="C408" s="112" t="s">
        <v>1048</v>
      </c>
    </row>
    <row r="409" spans="2:3">
      <c r="B409">
        <f t="shared" si="6"/>
        <v>1</v>
      </c>
      <c r="C409" s="112" t="s">
        <v>1049</v>
      </c>
    </row>
    <row r="410" spans="2:3">
      <c r="B410">
        <f t="shared" si="6"/>
        <v>1</v>
      </c>
      <c r="C410" s="112" t="s">
        <v>1050</v>
      </c>
    </row>
    <row r="411" spans="2:3">
      <c r="B411">
        <f t="shared" si="6"/>
        <v>1</v>
      </c>
      <c r="C411" s="112" t="s">
        <v>1051</v>
      </c>
    </row>
    <row r="412" spans="2:3">
      <c r="B412">
        <f t="shared" si="6"/>
        <v>1</v>
      </c>
      <c r="C412" s="112" t="s">
        <v>1052</v>
      </c>
    </row>
    <row r="413" spans="2:3">
      <c r="B413">
        <f t="shared" si="6"/>
        <v>1</v>
      </c>
      <c r="C413" s="112" t="s">
        <v>1041</v>
      </c>
    </row>
    <row r="414" spans="2:3">
      <c r="B414">
        <f t="shared" si="6"/>
        <v>1</v>
      </c>
      <c r="C414" s="112" t="s">
        <v>1042</v>
      </c>
    </row>
    <row r="415" spans="2:3">
      <c r="B415">
        <f t="shared" si="6"/>
        <v>1</v>
      </c>
      <c r="C415" s="112" t="s">
        <v>1043</v>
      </c>
    </row>
    <row r="416" spans="2:3">
      <c r="B416">
        <f t="shared" si="6"/>
        <v>1</v>
      </c>
      <c r="C416" s="112" t="s">
        <v>1044</v>
      </c>
    </row>
    <row r="417" spans="2:3">
      <c r="B417">
        <f t="shared" si="6"/>
        <v>1</v>
      </c>
      <c r="C417" s="112" t="s">
        <v>1045</v>
      </c>
    </row>
    <row r="418" spans="2:3">
      <c r="B418">
        <f t="shared" si="6"/>
        <v>1</v>
      </c>
      <c r="C418" s="112" t="s">
        <v>1046</v>
      </c>
    </row>
    <row r="419" spans="2:3">
      <c r="B419">
        <f t="shared" si="6"/>
        <v>1</v>
      </c>
      <c r="C419" s="112" t="s">
        <v>1083</v>
      </c>
    </row>
    <row r="420" spans="2:3">
      <c r="B420">
        <f t="shared" si="6"/>
        <v>1</v>
      </c>
      <c r="C420" s="112" t="s">
        <v>1084</v>
      </c>
    </row>
    <row r="421" spans="2:3">
      <c r="B421">
        <f t="shared" si="6"/>
        <v>1</v>
      </c>
      <c r="C421" s="112" t="s">
        <v>1085</v>
      </c>
    </row>
    <row r="422" spans="2:3">
      <c r="B422">
        <f t="shared" si="6"/>
        <v>1</v>
      </c>
      <c r="C422" s="112" t="s">
        <v>1086</v>
      </c>
    </row>
    <row r="423" spans="2:3">
      <c r="B423">
        <f t="shared" si="6"/>
        <v>1</v>
      </c>
      <c r="C423" s="112" t="s">
        <v>318</v>
      </c>
    </row>
    <row r="424" spans="2:3">
      <c r="B424">
        <f t="shared" si="6"/>
        <v>1</v>
      </c>
      <c r="C424" s="112" t="s">
        <v>320</v>
      </c>
    </row>
    <row r="425" spans="2:3">
      <c r="B425">
        <f t="shared" si="6"/>
        <v>1</v>
      </c>
      <c r="C425" s="112" t="s">
        <v>321</v>
      </c>
    </row>
    <row r="426" spans="2:3">
      <c r="B426">
        <f t="shared" si="6"/>
        <v>1</v>
      </c>
      <c r="C426" s="112" t="s">
        <v>322</v>
      </c>
    </row>
    <row r="427" spans="2:3">
      <c r="B427">
        <f t="shared" si="6"/>
        <v>1</v>
      </c>
      <c r="C427" s="112" t="s">
        <v>797</v>
      </c>
    </row>
    <row r="428" spans="2:3">
      <c r="B428">
        <f t="shared" si="6"/>
        <v>1</v>
      </c>
      <c r="C428" s="112" t="s">
        <v>827</v>
      </c>
    </row>
    <row r="429" spans="2:3">
      <c r="B429">
        <f t="shared" si="6"/>
        <v>1</v>
      </c>
      <c r="C429" s="112">
        <v>12030101016</v>
      </c>
    </row>
    <row r="430" spans="2:3">
      <c r="B430">
        <f t="shared" si="6"/>
        <v>2</v>
      </c>
      <c r="C430" s="112">
        <v>13010101001</v>
      </c>
    </row>
    <row r="431" spans="2:3">
      <c r="B431">
        <f t="shared" si="6"/>
        <v>1</v>
      </c>
      <c r="C431" s="112" t="s">
        <v>340</v>
      </c>
    </row>
    <row r="432" spans="2:3">
      <c r="B432">
        <f t="shared" si="6"/>
        <v>1</v>
      </c>
      <c r="C432" s="112" t="s">
        <v>309</v>
      </c>
    </row>
    <row r="433" spans="2:3">
      <c r="B433">
        <f t="shared" si="6"/>
        <v>1</v>
      </c>
      <c r="C433" s="112" t="s">
        <v>310</v>
      </c>
    </row>
    <row r="434" spans="2:3">
      <c r="B434">
        <f t="shared" si="6"/>
        <v>1</v>
      </c>
      <c r="C434" s="112" t="s">
        <v>336</v>
      </c>
    </row>
    <row r="435" spans="2:3">
      <c r="B435">
        <f t="shared" si="6"/>
        <v>1</v>
      </c>
      <c r="C435" s="112" t="s">
        <v>337</v>
      </c>
    </row>
    <row r="436" spans="2:3">
      <c r="B436">
        <f t="shared" si="6"/>
        <v>1</v>
      </c>
      <c r="C436" s="112" t="s">
        <v>339</v>
      </c>
    </row>
    <row r="437" spans="2:3">
      <c r="B437">
        <f t="shared" si="6"/>
        <v>1</v>
      </c>
      <c r="C437" s="112" t="s">
        <v>334</v>
      </c>
    </row>
    <row r="438" spans="2:3">
      <c r="B438">
        <f t="shared" si="6"/>
        <v>1</v>
      </c>
      <c r="C438" s="112" t="s">
        <v>772</v>
      </c>
    </row>
    <row r="439" spans="2:3">
      <c r="B439">
        <f t="shared" si="6"/>
        <v>1</v>
      </c>
      <c r="C439" s="112" t="s">
        <v>829</v>
      </c>
    </row>
    <row r="440" spans="2:3">
      <c r="B440">
        <f t="shared" si="6"/>
        <v>1</v>
      </c>
      <c r="C440" s="112" t="s">
        <v>798</v>
      </c>
    </row>
    <row r="441" spans="2:3">
      <c r="B441">
        <f t="shared" si="6"/>
        <v>1</v>
      </c>
      <c r="C441" s="112" t="s">
        <v>1034</v>
      </c>
    </row>
    <row r="442" spans="2:3">
      <c r="B442">
        <f t="shared" si="6"/>
        <v>1</v>
      </c>
      <c r="C442" s="112" t="s">
        <v>1035</v>
      </c>
    </row>
    <row r="443" spans="2:3">
      <c r="B443">
        <f t="shared" si="6"/>
        <v>1</v>
      </c>
      <c r="C443" s="112" t="s">
        <v>341</v>
      </c>
    </row>
    <row r="444" spans="2:3">
      <c r="B444">
        <f t="shared" si="6"/>
        <v>1</v>
      </c>
      <c r="C444" s="112" t="s">
        <v>342</v>
      </c>
    </row>
    <row r="445" spans="2:3">
      <c r="B445">
        <f t="shared" si="6"/>
        <v>1</v>
      </c>
      <c r="C445" s="112" t="s">
        <v>330</v>
      </c>
    </row>
    <row r="446" spans="2:3">
      <c r="B446">
        <f t="shared" si="6"/>
        <v>1</v>
      </c>
      <c r="C446" s="112" t="s">
        <v>332</v>
      </c>
    </row>
    <row r="447" spans="2:3">
      <c r="B447">
        <f t="shared" si="6"/>
        <v>1</v>
      </c>
      <c r="C447" s="112" t="s">
        <v>1126</v>
      </c>
    </row>
    <row r="448" spans="2:3">
      <c r="B448">
        <f t="shared" si="6"/>
        <v>1</v>
      </c>
      <c r="C448" s="112" t="s">
        <v>333</v>
      </c>
    </row>
    <row r="449" spans="2:3">
      <c r="B449">
        <f t="shared" si="6"/>
        <v>1</v>
      </c>
      <c r="C449" s="112" t="s">
        <v>335</v>
      </c>
    </row>
    <row r="450" spans="2:3">
      <c r="B450">
        <f t="shared" si="6"/>
        <v>1</v>
      </c>
      <c r="C450" s="112" t="s">
        <v>780</v>
      </c>
    </row>
    <row r="451" spans="2:3">
      <c r="B451">
        <f t="shared" si="6"/>
        <v>1</v>
      </c>
      <c r="C451" s="112" t="s">
        <v>343</v>
      </c>
    </row>
    <row r="452" spans="2:3">
      <c r="B452">
        <f t="shared" ref="B452:B515" si="7">+COUNTIF(C452:C1055,C452)</f>
        <v>1</v>
      </c>
      <c r="C452" s="112" t="s">
        <v>345</v>
      </c>
    </row>
    <row r="453" spans="2:3">
      <c r="B453">
        <f t="shared" si="7"/>
        <v>1</v>
      </c>
      <c r="C453" s="112" t="s">
        <v>347</v>
      </c>
    </row>
    <row r="454" spans="2:3">
      <c r="B454">
        <f t="shared" si="7"/>
        <v>1</v>
      </c>
      <c r="C454" s="112" t="s">
        <v>348</v>
      </c>
    </row>
    <row r="455" spans="2:3">
      <c r="B455">
        <f t="shared" si="7"/>
        <v>1</v>
      </c>
      <c r="C455" s="112" t="s">
        <v>349</v>
      </c>
    </row>
    <row r="456" spans="2:3">
      <c r="B456">
        <f t="shared" si="7"/>
        <v>1</v>
      </c>
      <c r="C456" s="112" t="s">
        <v>1061</v>
      </c>
    </row>
    <row r="457" spans="2:3">
      <c r="B457">
        <f t="shared" si="7"/>
        <v>1</v>
      </c>
      <c r="C457" s="112" t="s">
        <v>697</v>
      </c>
    </row>
    <row r="458" spans="2:3">
      <c r="B458">
        <f t="shared" si="7"/>
        <v>1</v>
      </c>
      <c r="C458" s="112" t="s">
        <v>770</v>
      </c>
    </row>
    <row r="459" spans="2:3">
      <c r="B459">
        <f t="shared" si="7"/>
        <v>1</v>
      </c>
      <c r="C459" s="112" t="s">
        <v>699</v>
      </c>
    </row>
    <row r="460" spans="2:3">
      <c r="B460">
        <f t="shared" si="7"/>
        <v>1</v>
      </c>
      <c r="C460" s="112" t="s">
        <v>351</v>
      </c>
    </row>
    <row r="461" spans="2:3">
      <c r="B461">
        <f t="shared" si="7"/>
        <v>1</v>
      </c>
      <c r="C461" s="112" t="s">
        <v>352</v>
      </c>
    </row>
    <row r="462" spans="2:3">
      <c r="B462">
        <f t="shared" si="7"/>
        <v>1</v>
      </c>
      <c r="C462" s="112" t="s">
        <v>354</v>
      </c>
    </row>
    <row r="463" spans="2:3">
      <c r="B463">
        <f t="shared" si="7"/>
        <v>1</v>
      </c>
      <c r="C463" s="112" t="s">
        <v>356</v>
      </c>
    </row>
    <row r="464" spans="2:3">
      <c r="B464">
        <f t="shared" si="7"/>
        <v>1</v>
      </c>
      <c r="C464" s="112" t="s">
        <v>358</v>
      </c>
    </row>
    <row r="465" spans="2:3">
      <c r="B465">
        <f t="shared" si="7"/>
        <v>1</v>
      </c>
      <c r="C465" s="112" t="s">
        <v>360</v>
      </c>
    </row>
    <row r="466" spans="2:3">
      <c r="B466">
        <f t="shared" si="7"/>
        <v>1</v>
      </c>
      <c r="C466" s="112" t="s">
        <v>361</v>
      </c>
    </row>
    <row r="467" spans="2:3">
      <c r="B467">
        <f t="shared" si="7"/>
        <v>1</v>
      </c>
      <c r="C467" s="112" t="s">
        <v>1036</v>
      </c>
    </row>
    <row r="468" spans="2:3">
      <c r="B468">
        <f t="shared" si="7"/>
        <v>1</v>
      </c>
      <c r="C468" s="112" t="s">
        <v>363</v>
      </c>
    </row>
    <row r="469" spans="2:3">
      <c r="B469">
        <f t="shared" si="7"/>
        <v>1</v>
      </c>
      <c r="C469" s="112" t="s">
        <v>365</v>
      </c>
    </row>
    <row r="470" spans="2:3">
      <c r="B470">
        <f t="shared" si="7"/>
        <v>1</v>
      </c>
      <c r="C470" s="112" t="s">
        <v>366</v>
      </c>
    </row>
    <row r="471" spans="2:3">
      <c r="B471">
        <f t="shared" si="7"/>
        <v>1</v>
      </c>
      <c r="C471" s="112" t="s">
        <v>368</v>
      </c>
    </row>
    <row r="472" spans="2:3">
      <c r="B472">
        <f t="shared" si="7"/>
        <v>1</v>
      </c>
      <c r="C472" s="112" t="s">
        <v>369</v>
      </c>
    </row>
    <row r="473" spans="2:3">
      <c r="B473">
        <f t="shared" si="7"/>
        <v>1</v>
      </c>
      <c r="C473" s="112" t="s">
        <v>288</v>
      </c>
    </row>
    <row r="474" spans="2:3">
      <c r="B474">
        <f t="shared" si="7"/>
        <v>1</v>
      </c>
      <c r="C474" s="112" t="s">
        <v>292</v>
      </c>
    </row>
    <row r="475" spans="2:3">
      <c r="B475">
        <f t="shared" si="7"/>
        <v>1</v>
      </c>
      <c r="C475" s="112" t="s">
        <v>1129</v>
      </c>
    </row>
    <row r="476" spans="2:3">
      <c r="B476">
        <f t="shared" si="7"/>
        <v>1</v>
      </c>
      <c r="C476" s="112" t="s">
        <v>371</v>
      </c>
    </row>
    <row r="477" spans="2:3">
      <c r="B477">
        <f t="shared" si="7"/>
        <v>1</v>
      </c>
      <c r="C477" s="112" t="s">
        <v>801</v>
      </c>
    </row>
    <row r="478" spans="2:3">
      <c r="B478">
        <f t="shared" si="7"/>
        <v>1</v>
      </c>
      <c r="C478" s="112" t="s">
        <v>373</v>
      </c>
    </row>
    <row r="479" spans="2:3">
      <c r="B479">
        <f t="shared" si="7"/>
        <v>2</v>
      </c>
      <c r="C479" s="112">
        <v>11020201001</v>
      </c>
    </row>
    <row r="480" spans="2:3">
      <c r="B480">
        <f t="shared" si="7"/>
        <v>1</v>
      </c>
      <c r="C480" s="112">
        <v>11020201002</v>
      </c>
    </row>
    <row r="481" spans="2:3">
      <c r="B481">
        <f t="shared" si="7"/>
        <v>2</v>
      </c>
      <c r="C481" s="112">
        <v>11020202010</v>
      </c>
    </row>
    <row r="482" spans="2:3">
      <c r="B482">
        <f t="shared" si="7"/>
        <v>2</v>
      </c>
      <c r="C482" s="112">
        <v>11020202015</v>
      </c>
    </row>
    <row r="483" spans="2:3">
      <c r="B483">
        <f t="shared" si="7"/>
        <v>1</v>
      </c>
      <c r="C483" s="112" t="s">
        <v>1087</v>
      </c>
    </row>
    <row r="484" spans="2:3">
      <c r="B484">
        <f t="shared" si="7"/>
        <v>1</v>
      </c>
      <c r="C484" s="112" t="s">
        <v>1088</v>
      </c>
    </row>
    <row r="485" spans="2:3">
      <c r="B485">
        <f t="shared" si="7"/>
        <v>1</v>
      </c>
      <c r="C485" s="112" t="s">
        <v>1089</v>
      </c>
    </row>
    <row r="486" spans="2:3">
      <c r="B486">
        <f t="shared" si="7"/>
        <v>1</v>
      </c>
      <c r="C486" s="112" t="s">
        <v>1090</v>
      </c>
    </row>
    <row r="487" spans="2:3">
      <c r="B487">
        <f t="shared" si="7"/>
        <v>1</v>
      </c>
      <c r="C487" s="112" t="s">
        <v>1091</v>
      </c>
    </row>
    <row r="488" spans="2:3">
      <c r="B488">
        <f t="shared" si="7"/>
        <v>1</v>
      </c>
      <c r="C488" s="112" t="s">
        <v>1092</v>
      </c>
    </row>
    <row r="489" spans="2:3">
      <c r="B489">
        <f t="shared" si="7"/>
        <v>1</v>
      </c>
      <c r="C489" s="112" t="s">
        <v>1093</v>
      </c>
    </row>
    <row r="490" spans="2:3">
      <c r="B490">
        <f t="shared" si="7"/>
        <v>1</v>
      </c>
      <c r="C490" s="112" t="s">
        <v>1094</v>
      </c>
    </row>
    <row r="491" spans="2:3">
      <c r="B491">
        <f t="shared" si="7"/>
        <v>1</v>
      </c>
      <c r="C491" s="112" t="s">
        <v>1095</v>
      </c>
    </row>
    <row r="492" spans="2:3">
      <c r="B492">
        <f t="shared" si="7"/>
        <v>1</v>
      </c>
      <c r="C492" s="112" t="s">
        <v>1096</v>
      </c>
    </row>
    <row r="493" spans="2:3">
      <c r="B493">
        <f t="shared" si="7"/>
        <v>1</v>
      </c>
      <c r="C493" s="112" t="s">
        <v>1097</v>
      </c>
    </row>
    <row r="494" spans="2:3">
      <c r="B494">
        <f t="shared" si="7"/>
        <v>1</v>
      </c>
      <c r="C494" s="112" t="s">
        <v>1098</v>
      </c>
    </row>
    <row r="495" spans="2:3">
      <c r="B495">
        <f t="shared" si="7"/>
        <v>1</v>
      </c>
      <c r="C495" s="112" t="s">
        <v>1099</v>
      </c>
    </row>
    <row r="496" spans="2:3">
      <c r="B496">
        <f t="shared" si="7"/>
        <v>1</v>
      </c>
      <c r="C496" s="112" t="s">
        <v>1100</v>
      </c>
    </row>
    <row r="497" spans="2:3">
      <c r="B497">
        <f t="shared" si="7"/>
        <v>1</v>
      </c>
      <c r="C497" s="112" t="s">
        <v>1101</v>
      </c>
    </row>
    <row r="498" spans="2:3">
      <c r="B498">
        <f t="shared" si="7"/>
        <v>1</v>
      </c>
      <c r="C498" s="112" t="s">
        <v>1102</v>
      </c>
    </row>
    <row r="499" spans="2:3">
      <c r="B499">
        <f t="shared" si="7"/>
        <v>1</v>
      </c>
      <c r="C499" s="112" t="s">
        <v>1103</v>
      </c>
    </row>
    <row r="500" spans="2:3">
      <c r="B500">
        <f t="shared" si="7"/>
        <v>1</v>
      </c>
      <c r="C500" s="112" t="s">
        <v>1104</v>
      </c>
    </row>
    <row r="501" spans="2:3">
      <c r="B501">
        <f t="shared" si="7"/>
        <v>1</v>
      </c>
      <c r="C501" s="112" t="s">
        <v>1105</v>
      </c>
    </row>
    <row r="502" spans="2:3">
      <c r="B502">
        <f t="shared" si="7"/>
        <v>1</v>
      </c>
      <c r="C502" s="112" t="s">
        <v>1106</v>
      </c>
    </row>
    <row r="503" spans="2:3">
      <c r="B503">
        <f t="shared" si="7"/>
        <v>1</v>
      </c>
      <c r="C503" s="112" t="s">
        <v>1107</v>
      </c>
    </row>
    <row r="504" spans="2:3">
      <c r="B504">
        <f t="shared" si="7"/>
        <v>1</v>
      </c>
      <c r="C504" s="112" t="s">
        <v>1108</v>
      </c>
    </row>
    <row r="505" spans="2:3">
      <c r="B505">
        <f t="shared" si="7"/>
        <v>1</v>
      </c>
      <c r="C505" s="112" t="s">
        <v>1109</v>
      </c>
    </row>
    <row r="506" spans="2:3">
      <c r="B506">
        <f t="shared" si="7"/>
        <v>1</v>
      </c>
      <c r="C506" s="112" t="s">
        <v>1110</v>
      </c>
    </row>
    <row r="507" spans="2:3">
      <c r="B507">
        <f t="shared" si="7"/>
        <v>1</v>
      </c>
      <c r="C507" s="112" t="s">
        <v>1111</v>
      </c>
    </row>
    <row r="508" spans="2:3">
      <c r="B508">
        <f t="shared" si="7"/>
        <v>1</v>
      </c>
      <c r="C508" s="112" t="s">
        <v>1112</v>
      </c>
    </row>
    <row r="509" spans="2:3">
      <c r="B509">
        <f t="shared" si="7"/>
        <v>1</v>
      </c>
      <c r="C509" s="112" t="s">
        <v>1113</v>
      </c>
    </row>
    <row r="510" spans="2:3">
      <c r="B510">
        <f t="shared" si="7"/>
        <v>1</v>
      </c>
      <c r="C510" s="112" t="s">
        <v>1114</v>
      </c>
    </row>
    <row r="511" spans="2:3">
      <c r="B511">
        <f t="shared" si="7"/>
        <v>1</v>
      </c>
      <c r="C511" s="112" t="s">
        <v>1115</v>
      </c>
    </row>
    <row r="512" spans="2:3">
      <c r="B512">
        <f t="shared" si="7"/>
        <v>1</v>
      </c>
      <c r="C512" s="112" t="s">
        <v>1116</v>
      </c>
    </row>
    <row r="513" spans="2:3">
      <c r="B513">
        <f t="shared" si="7"/>
        <v>1</v>
      </c>
      <c r="C513" s="112" t="s">
        <v>1117</v>
      </c>
    </row>
    <row r="514" spans="2:3">
      <c r="B514">
        <f t="shared" si="7"/>
        <v>1</v>
      </c>
      <c r="C514" s="112" t="s">
        <v>1118</v>
      </c>
    </row>
    <row r="515" spans="2:3">
      <c r="B515">
        <f t="shared" si="7"/>
        <v>1</v>
      </c>
      <c r="C515" s="112" t="s">
        <v>1119</v>
      </c>
    </row>
    <row r="516" spans="2:3">
      <c r="B516">
        <f t="shared" ref="B516:B579" si="8">+COUNTIF(C516:C1119,C516)</f>
        <v>1</v>
      </c>
      <c r="C516" s="112" t="s">
        <v>1120</v>
      </c>
    </row>
    <row r="517" spans="2:3">
      <c r="B517">
        <f t="shared" si="8"/>
        <v>1</v>
      </c>
      <c r="C517" s="112" t="s">
        <v>1121</v>
      </c>
    </row>
    <row r="518" spans="2:3">
      <c r="B518">
        <f t="shared" si="8"/>
        <v>1</v>
      </c>
      <c r="C518" s="112" t="s">
        <v>1122</v>
      </c>
    </row>
    <row r="519" spans="2:3">
      <c r="B519">
        <f t="shared" si="8"/>
        <v>1</v>
      </c>
      <c r="C519" s="112" t="s">
        <v>1123</v>
      </c>
    </row>
    <row r="520" spans="2:3">
      <c r="B520">
        <f t="shared" si="8"/>
        <v>1</v>
      </c>
      <c r="C520" s="112" t="s">
        <v>1124</v>
      </c>
    </row>
    <row r="521" spans="2:3">
      <c r="B521">
        <f t="shared" si="8"/>
        <v>1</v>
      </c>
      <c r="C521" s="114" t="s">
        <v>1141</v>
      </c>
    </row>
    <row r="522" spans="2:3">
      <c r="B522">
        <f t="shared" si="8"/>
        <v>1</v>
      </c>
      <c r="C522" s="112" t="s">
        <v>1143</v>
      </c>
    </row>
    <row r="523" spans="2:3">
      <c r="B523">
        <f t="shared" si="8"/>
        <v>1</v>
      </c>
      <c r="C523" s="114" t="s">
        <v>1145</v>
      </c>
    </row>
    <row r="524" spans="2:3">
      <c r="B524">
        <f t="shared" si="8"/>
        <v>1</v>
      </c>
      <c r="C524" s="112" t="s">
        <v>1147</v>
      </c>
    </row>
    <row r="525" spans="2:3">
      <c r="B525">
        <f t="shared" si="8"/>
        <v>1</v>
      </c>
      <c r="C525" s="112" t="s">
        <v>326</v>
      </c>
    </row>
    <row r="526" spans="2:3">
      <c r="B526">
        <f t="shared" si="8"/>
        <v>1</v>
      </c>
      <c r="C526" s="112" t="s">
        <v>303</v>
      </c>
    </row>
    <row r="527" spans="2:3">
      <c r="B527">
        <f t="shared" si="8"/>
        <v>1</v>
      </c>
      <c r="C527" s="112" t="s">
        <v>327</v>
      </c>
    </row>
    <row r="528" spans="2:3">
      <c r="B528">
        <f t="shared" si="8"/>
        <v>1</v>
      </c>
      <c r="C528" s="112" t="s">
        <v>304</v>
      </c>
    </row>
    <row r="529" spans="2:3">
      <c r="B529">
        <f t="shared" si="8"/>
        <v>1</v>
      </c>
      <c r="C529" s="112" t="s">
        <v>328</v>
      </c>
    </row>
    <row r="530" spans="2:3">
      <c r="B530">
        <f t="shared" si="8"/>
        <v>1</v>
      </c>
      <c r="C530" s="112" t="s">
        <v>305</v>
      </c>
    </row>
    <row r="531" spans="2:3">
      <c r="B531">
        <f t="shared" si="8"/>
        <v>1</v>
      </c>
      <c r="C531" s="112" t="s">
        <v>306</v>
      </c>
    </row>
    <row r="532" spans="2:3">
      <c r="B532">
        <f t="shared" si="8"/>
        <v>1</v>
      </c>
      <c r="C532" s="112" t="s">
        <v>307</v>
      </c>
    </row>
    <row r="533" spans="2:3">
      <c r="B533">
        <f t="shared" si="8"/>
        <v>1</v>
      </c>
      <c r="C533" s="112" t="s">
        <v>308</v>
      </c>
    </row>
    <row r="534" spans="2:3">
      <c r="B534">
        <f t="shared" si="8"/>
        <v>1</v>
      </c>
      <c r="C534" s="112" t="s">
        <v>311</v>
      </c>
    </row>
    <row r="535" spans="2:3">
      <c r="B535">
        <f t="shared" si="8"/>
        <v>1</v>
      </c>
      <c r="C535" s="112" t="s">
        <v>329</v>
      </c>
    </row>
    <row r="536" spans="2:3">
      <c r="B536">
        <f t="shared" si="8"/>
        <v>1</v>
      </c>
      <c r="C536" s="112" t="s">
        <v>312</v>
      </c>
    </row>
    <row r="537" spans="2:3">
      <c r="B537">
        <f t="shared" si="8"/>
        <v>1</v>
      </c>
      <c r="C537" s="112" t="s">
        <v>696</v>
      </c>
    </row>
    <row r="538" spans="2:3">
      <c r="B538">
        <f t="shared" si="8"/>
        <v>1</v>
      </c>
      <c r="C538" s="112" t="s">
        <v>775</v>
      </c>
    </row>
    <row r="539" spans="2:3">
      <c r="B539">
        <f t="shared" si="8"/>
        <v>1</v>
      </c>
      <c r="C539" s="112" t="s">
        <v>774</v>
      </c>
    </row>
    <row r="540" spans="2:3">
      <c r="B540">
        <f t="shared" si="8"/>
        <v>1</v>
      </c>
      <c r="C540" s="112" t="s">
        <v>811</v>
      </c>
    </row>
    <row r="541" spans="2:3">
      <c r="B541">
        <f t="shared" si="8"/>
        <v>1</v>
      </c>
      <c r="C541" s="112" t="s">
        <v>813</v>
      </c>
    </row>
    <row r="542" spans="2:3">
      <c r="B542">
        <f t="shared" si="8"/>
        <v>1</v>
      </c>
      <c r="C542" s="112" t="s">
        <v>812</v>
      </c>
    </row>
    <row r="543" spans="2:3">
      <c r="B543">
        <f t="shared" si="8"/>
        <v>1</v>
      </c>
      <c r="C543" s="112" t="s">
        <v>866</v>
      </c>
    </row>
    <row r="544" spans="2:3">
      <c r="B544">
        <f t="shared" si="8"/>
        <v>1</v>
      </c>
      <c r="C544" s="112" t="s">
        <v>1054</v>
      </c>
    </row>
    <row r="545" spans="2:3">
      <c r="B545">
        <f t="shared" si="8"/>
        <v>1</v>
      </c>
      <c r="C545" s="112" t="s">
        <v>1055</v>
      </c>
    </row>
    <row r="546" spans="2:3">
      <c r="B546">
        <f t="shared" si="8"/>
        <v>1</v>
      </c>
      <c r="C546" s="112" t="s">
        <v>1056</v>
      </c>
    </row>
    <row r="547" spans="2:3">
      <c r="B547">
        <f t="shared" si="8"/>
        <v>1</v>
      </c>
      <c r="C547" s="112" t="s">
        <v>1057</v>
      </c>
    </row>
    <row r="548" spans="2:3">
      <c r="B548">
        <f t="shared" si="8"/>
        <v>1</v>
      </c>
      <c r="C548" s="112" t="s">
        <v>1058</v>
      </c>
    </row>
    <row r="549" spans="2:3">
      <c r="B549">
        <f t="shared" si="8"/>
        <v>1</v>
      </c>
      <c r="C549" s="112" t="s">
        <v>1059</v>
      </c>
    </row>
    <row r="550" spans="2:3">
      <c r="B550">
        <f t="shared" si="8"/>
        <v>1</v>
      </c>
      <c r="C550" s="112" t="s">
        <v>1060</v>
      </c>
    </row>
    <row r="551" spans="2:3">
      <c r="B551">
        <f t="shared" si="8"/>
        <v>1</v>
      </c>
      <c r="C551" s="112" t="s">
        <v>350</v>
      </c>
    </row>
    <row r="552" spans="2:3">
      <c r="B552">
        <f t="shared" si="8"/>
        <v>1</v>
      </c>
      <c r="C552" s="112" t="s">
        <v>1062</v>
      </c>
    </row>
    <row r="553" spans="2:3">
      <c r="B553">
        <f t="shared" si="8"/>
        <v>1</v>
      </c>
      <c r="C553" s="112" t="s">
        <v>1063</v>
      </c>
    </row>
    <row r="554" spans="2:3">
      <c r="B554">
        <f t="shared" si="8"/>
        <v>1</v>
      </c>
      <c r="C554" s="112" t="s">
        <v>1033</v>
      </c>
    </row>
    <row r="555" spans="2:3">
      <c r="B555">
        <f t="shared" si="8"/>
        <v>1</v>
      </c>
      <c r="C555" s="112" t="s">
        <v>1125</v>
      </c>
    </row>
    <row r="556" spans="2:3">
      <c r="B556">
        <f t="shared" si="8"/>
        <v>1</v>
      </c>
      <c r="C556" s="112" t="s">
        <v>1190</v>
      </c>
    </row>
    <row r="557" spans="2:3">
      <c r="B557">
        <f t="shared" si="8"/>
        <v>1</v>
      </c>
      <c r="C557" s="112" t="s">
        <v>796</v>
      </c>
    </row>
    <row r="558" spans="2:3">
      <c r="B558">
        <f t="shared" si="8"/>
        <v>1</v>
      </c>
      <c r="C558" s="112" t="s">
        <v>313</v>
      </c>
    </row>
    <row r="559" spans="2:3">
      <c r="B559">
        <f t="shared" si="8"/>
        <v>1</v>
      </c>
      <c r="C559" s="112" t="s">
        <v>930</v>
      </c>
    </row>
    <row r="560" spans="2:3">
      <c r="B560">
        <f t="shared" si="8"/>
        <v>1</v>
      </c>
      <c r="C560" s="112" t="s">
        <v>931</v>
      </c>
    </row>
    <row r="561" spans="2:3">
      <c r="B561">
        <f t="shared" si="8"/>
        <v>1</v>
      </c>
      <c r="C561" s="112" t="s">
        <v>771</v>
      </c>
    </row>
    <row r="562" spans="2:3">
      <c r="B562">
        <f t="shared" si="8"/>
        <v>1</v>
      </c>
      <c r="C562" s="112" t="s">
        <v>284</v>
      </c>
    </row>
    <row r="563" spans="2:3">
      <c r="B563">
        <f t="shared" si="8"/>
        <v>1</v>
      </c>
      <c r="C563" s="112" t="s">
        <v>286</v>
      </c>
    </row>
    <row r="564" spans="2:3">
      <c r="B564">
        <f t="shared" si="8"/>
        <v>1</v>
      </c>
      <c r="C564" s="112" t="s">
        <v>289</v>
      </c>
    </row>
    <row r="565" spans="2:3">
      <c r="B565">
        <f t="shared" si="8"/>
        <v>1</v>
      </c>
      <c r="C565" s="112" t="s">
        <v>290</v>
      </c>
    </row>
    <row r="566" spans="2:3">
      <c r="B566">
        <f t="shared" si="8"/>
        <v>1</v>
      </c>
      <c r="C566" s="112" t="s">
        <v>291</v>
      </c>
    </row>
    <row r="567" spans="2:3">
      <c r="B567">
        <f t="shared" si="8"/>
        <v>1</v>
      </c>
      <c r="C567" s="114" t="s">
        <v>1149</v>
      </c>
    </row>
    <row r="568" spans="2:3">
      <c r="B568">
        <f t="shared" si="8"/>
        <v>1</v>
      </c>
      <c r="C568" s="112" t="s">
        <v>581</v>
      </c>
    </row>
    <row r="569" spans="2:3">
      <c r="B569">
        <f t="shared" si="8"/>
        <v>1</v>
      </c>
      <c r="C569" s="114" t="s">
        <v>1150</v>
      </c>
    </row>
    <row r="570" spans="2:3">
      <c r="B570">
        <f t="shared" si="8"/>
        <v>1</v>
      </c>
      <c r="C570" s="112" t="s">
        <v>1151</v>
      </c>
    </row>
    <row r="571" spans="2:3">
      <c r="B571">
        <f t="shared" si="8"/>
        <v>1</v>
      </c>
      <c r="C571" s="114" t="s">
        <v>1153</v>
      </c>
    </row>
    <row r="572" spans="2:3">
      <c r="B572">
        <f t="shared" si="8"/>
        <v>1</v>
      </c>
      <c r="C572" s="112" t="s">
        <v>1154</v>
      </c>
    </row>
    <row r="573" spans="2:3">
      <c r="B573">
        <f t="shared" si="8"/>
        <v>1</v>
      </c>
      <c r="C573" s="114" t="s">
        <v>1156</v>
      </c>
    </row>
    <row r="574" spans="2:3">
      <c r="B574">
        <f t="shared" si="8"/>
        <v>1</v>
      </c>
      <c r="C574" s="112" t="s">
        <v>1157</v>
      </c>
    </row>
    <row r="575" spans="2:3">
      <c r="B575">
        <f t="shared" si="8"/>
        <v>1</v>
      </c>
      <c r="C575" s="112" t="s">
        <v>1159</v>
      </c>
    </row>
    <row r="576" spans="2:3">
      <c r="B576">
        <f t="shared" si="8"/>
        <v>1</v>
      </c>
      <c r="C576" s="114" t="s">
        <v>1172</v>
      </c>
    </row>
    <row r="577" spans="2:3">
      <c r="B577">
        <f t="shared" si="8"/>
        <v>1</v>
      </c>
      <c r="C577" s="114" t="s">
        <v>1173</v>
      </c>
    </row>
    <row r="578" spans="2:3">
      <c r="B578">
        <f t="shared" si="8"/>
        <v>1</v>
      </c>
      <c r="C578" s="114" t="s">
        <v>1174</v>
      </c>
    </row>
    <row r="579" spans="2:3">
      <c r="B579">
        <f t="shared" si="8"/>
        <v>1</v>
      </c>
      <c r="C579" s="114" t="s">
        <v>1175</v>
      </c>
    </row>
    <row r="580" spans="2:3">
      <c r="B580">
        <f t="shared" ref="B580:B606" si="9">+COUNTIF(C580:C1183,C580)</f>
        <v>1</v>
      </c>
      <c r="C580" s="114" t="s">
        <v>1176</v>
      </c>
    </row>
    <row r="581" spans="2:3">
      <c r="B581">
        <f t="shared" si="9"/>
        <v>1</v>
      </c>
      <c r="C581" s="114" t="s">
        <v>1177</v>
      </c>
    </row>
    <row r="582" spans="2:3">
      <c r="B582">
        <f t="shared" si="9"/>
        <v>1</v>
      </c>
      <c r="C582" s="114" t="s">
        <v>1178</v>
      </c>
    </row>
    <row r="583" spans="2:3">
      <c r="B583">
        <f t="shared" si="9"/>
        <v>1</v>
      </c>
      <c r="C583" s="112" t="s">
        <v>293</v>
      </c>
    </row>
    <row r="584" spans="2:3">
      <c r="B584">
        <f t="shared" si="9"/>
        <v>1</v>
      </c>
      <c r="C584" s="112" t="s">
        <v>1188</v>
      </c>
    </row>
    <row r="585" spans="2:3">
      <c r="B585">
        <f t="shared" si="9"/>
        <v>1</v>
      </c>
      <c r="C585" s="112" t="s">
        <v>1209</v>
      </c>
    </row>
    <row r="586" spans="2:3">
      <c r="B586">
        <f t="shared" si="9"/>
        <v>1</v>
      </c>
      <c r="C586" s="112" t="s">
        <v>1211</v>
      </c>
    </row>
    <row r="587" spans="2:3">
      <c r="B587">
        <f t="shared" si="9"/>
        <v>1</v>
      </c>
      <c r="C587" s="112" t="s">
        <v>1213</v>
      </c>
    </row>
    <row r="588" spans="2:3">
      <c r="B588">
        <f t="shared" si="9"/>
        <v>1</v>
      </c>
      <c r="C588" s="112" t="s">
        <v>1214</v>
      </c>
    </row>
    <row r="589" spans="2:3">
      <c r="B589">
        <f t="shared" si="9"/>
        <v>1</v>
      </c>
      <c r="C589" s="112" t="s">
        <v>1216</v>
      </c>
    </row>
    <row r="590" spans="2:3">
      <c r="B590">
        <f t="shared" si="9"/>
        <v>1</v>
      </c>
      <c r="C590" s="112" t="s">
        <v>1261</v>
      </c>
    </row>
    <row r="591" spans="2:3">
      <c r="B591">
        <f t="shared" si="9"/>
        <v>1</v>
      </c>
      <c r="C591" s="112" t="s">
        <v>1282</v>
      </c>
    </row>
    <row r="592" spans="2:3">
      <c r="B592">
        <f t="shared" si="9"/>
        <v>1</v>
      </c>
      <c r="C592" s="112" t="s">
        <v>1296</v>
      </c>
    </row>
    <row r="593" spans="2:4">
      <c r="B593">
        <f t="shared" si="9"/>
        <v>1</v>
      </c>
      <c r="C593" s="112" t="s">
        <v>1245</v>
      </c>
    </row>
    <row r="594" spans="2:4">
      <c r="B594">
        <f t="shared" si="9"/>
        <v>1</v>
      </c>
      <c r="C594" s="112" t="s">
        <v>1256</v>
      </c>
    </row>
    <row r="595" spans="2:4">
      <c r="B595">
        <f t="shared" si="9"/>
        <v>1</v>
      </c>
      <c r="C595" s="112" t="s">
        <v>1305</v>
      </c>
    </row>
    <row r="596" spans="2:4">
      <c r="B596">
        <f t="shared" si="9"/>
        <v>1</v>
      </c>
      <c r="C596" t="s">
        <v>1308</v>
      </c>
      <c r="D596" s="116">
        <f>+VLOOKUP(C596,'MasterBi.Ve 31.10 '!B:F,5,0)</f>
        <v>3920</v>
      </c>
    </row>
    <row r="597" spans="2:4">
      <c r="B597">
        <f t="shared" si="9"/>
        <v>1</v>
      </c>
      <c r="C597" t="s">
        <v>1310</v>
      </c>
      <c r="D597" s="116">
        <f>+VLOOKUP(C597,'MasterBi.Ve 31.10 '!B:F,5,0)</f>
        <v>12242.4</v>
      </c>
    </row>
    <row r="598" spans="2:4">
      <c r="B598">
        <f t="shared" si="9"/>
        <v>1</v>
      </c>
      <c r="C598" t="s">
        <v>1312</v>
      </c>
      <c r="D598" s="116">
        <f>+VLOOKUP(C598,'MasterBi.Ve 31.10 '!B:F,5,0)</f>
        <v>143197.54999999999</v>
      </c>
    </row>
    <row r="599" spans="2:4">
      <c r="B599">
        <f t="shared" si="9"/>
        <v>1</v>
      </c>
      <c r="C599" t="s">
        <v>1314</v>
      </c>
      <c r="D599" s="116">
        <f>+VLOOKUP(C599,'MasterBi.Ve 31.10 '!B:F,5,0)</f>
        <v>309557.98</v>
      </c>
    </row>
    <row r="600" spans="2:4">
      <c r="B600">
        <f t="shared" si="9"/>
        <v>1</v>
      </c>
      <c r="C600" t="s">
        <v>1316</v>
      </c>
      <c r="D600" s="116">
        <f>+VLOOKUP(C600,'MasterBi.Ve 31.10 '!B:F,5,0)</f>
        <v>29655</v>
      </c>
    </row>
    <row r="601" spans="2:4">
      <c r="B601">
        <f t="shared" si="9"/>
        <v>1</v>
      </c>
      <c r="C601" t="s">
        <v>314</v>
      </c>
      <c r="D601" s="115">
        <f>+VLOOKUP(C601,'MasterBi.Ve 31.10 '!B:F,5,0)</f>
        <v>1216.24</v>
      </c>
    </row>
    <row r="602" spans="2:4">
      <c r="B602">
        <f t="shared" si="9"/>
        <v>1</v>
      </c>
      <c r="C602" t="s">
        <v>1161</v>
      </c>
      <c r="D602" s="115">
        <f>+VLOOKUP(C602,'MasterBi.Ve 31.10 '!B:F,5,0)</f>
        <v>608.12</v>
      </c>
    </row>
    <row r="603" spans="2:4">
      <c r="B603">
        <f t="shared" si="9"/>
        <v>1</v>
      </c>
      <c r="C603" t="s">
        <v>1163</v>
      </c>
      <c r="D603" s="115">
        <f>+VLOOKUP(C603,'MasterBi.Ve 31.10 '!B:F,5,0)</f>
        <v>88161.35</v>
      </c>
    </row>
    <row r="604" spans="2:4">
      <c r="B604">
        <f t="shared" si="9"/>
        <v>1</v>
      </c>
      <c r="C604" t="s">
        <v>1318</v>
      </c>
      <c r="D604" s="116">
        <f>+VLOOKUP(C604,'MasterBi.Ve 31.10 '!B:F,5,0)</f>
        <v>100</v>
      </c>
    </row>
    <row r="605" spans="2:4">
      <c r="B605">
        <f t="shared" si="9"/>
        <v>1</v>
      </c>
      <c r="C605" t="s">
        <v>802</v>
      </c>
      <c r="D605" s="115">
        <f>+VLOOKUP(C605,'MasterBi.Ve 31.10 '!B:F,5,0)</f>
        <v>-201183.25</v>
      </c>
    </row>
    <row r="606" spans="2:4">
      <c r="B606">
        <f t="shared" si="9"/>
        <v>1</v>
      </c>
      <c r="C606" t="s">
        <v>324</v>
      </c>
      <c r="D606" s="115">
        <f>+VLOOKUP(C606,'MasterBi.Ve 31.10 '!B:F,5,0)</f>
        <v>-1886896.99</v>
      </c>
    </row>
    <row r="607" spans="2:4">
      <c r="D607" s="110">
        <f>SUM(D596:D606)</f>
        <v>-1499421.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57535E-016C-499C-A242-D0C372E705B2}">
  <sheetPr>
    <pageSetUpPr fitToPage="1"/>
  </sheetPr>
  <dimension ref="B3:J82"/>
  <sheetViews>
    <sheetView showGridLines="0" topLeftCell="A68" zoomScaleNormal="100" workbookViewId="0">
      <selection activeCell="D64" sqref="D64"/>
    </sheetView>
  </sheetViews>
  <sheetFormatPr defaultColWidth="8.90625" defaultRowHeight="14"/>
  <cols>
    <col min="1" max="1" width="8.90625" style="97"/>
    <col min="2" max="2" width="8.90625" style="273"/>
    <col min="3" max="3" width="36.81640625" style="98" bestFit="1" customWidth="1"/>
    <col min="4" max="5" width="11.81640625" style="173" customWidth="1"/>
    <col min="6" max="6" width="11.81640625" style="98" customWidth="1"/>
    <col min="7" max="7" width="10.453125" style="97" bestFit="1" customWidth="1"/>
    <col min="8" max="9" width="8.90625" style="97"/>
    <col min="10" max="10" width="10.453125" style="97" bestFit="1" customWidth="1"/>
    <col min="11" max="16384" width="8.90625" style="97"/>
  </cols>
  <sheetData>
    <row r="3" spans="3:5">
      <c r="C3" s="315" t="s">
        <v>1610</v>
      </c>
    </row>
    <row r="5" spans="3:5" ht="26">
      <c r="C5" s="186" t="s">
        <v>1192</v>
      </c>
      <c r="D5" s="256">
        <v>45473</v>
      </c>
      <c r="E5" s="256">
        <v>45777</v>
      </c>
    </row>
    <row r="6" spans="3:5">
      <c r="C6" s="166" t="s">
        <v>1199</v>
      </c>
      <c r="D6" s="134">
        <v>150</v>
      </c>
      <c r="E6" s="134">
        <v>195.5</v>
      </c>
    </row>
    <row r="7" spans="3:5">
      <c r="C7" s="166" t="s">
        <v>1569</v>
      </c>
      <c r="D7" s="134">
        <v>157.38949999999997</v>
      </c>
      <c r="E7" s="134">
        <v>55.75741</v>
      </c>
    </row>
    <row r="8" spans="3:5">
      <c r="C8" s="166" t="s">
        <v>695</v>
      </c>
      <c r="D8" s="134">
        <v>257.39125999999999</v>
      </c>
      <c r="E8" s="134">
        <v>395.07285000000002</v>
      </c>
    </row>
    <row r="9" spans="3:5">
      <c r="C9" s="166" t="s">
        <v>1583</v>
      </c>
      <c r="D9" s="134">
        <v>0</v>
      </c>
      <c r="E9" s="134">
        <v>0</v>
      </c>
    </row>
    <row r="10" spans="3:5">
      <c r="C10" s="166" t="s">
        <v>1582</v>
      </c>
      <c r="D10" s="134">
        <v>146.90026</v>
      </c>
      <c r="E10" s="134">
        <v>386.90026</v>
      </c>
    </row>
    <row r="11" spans="3:5">
      <c r="C11" s="160" t="s">
        <v>735</v>
      </c>
      <c r="D11" s="134">
        <v>-109.90274000000001</v>
      </c>
      <c r="E11" s="134">
        <v>-323.81925999999999</v>
      </c>
    </row>
    <row r="12" spans="3:5">
      <c r="C12" s="158" t="s">
        <v>732</v>
      </c>
      <c r="D12" s="159">
        <v>601.77828</v>
      </c>
      <c r="E12" s="159">
        <v>709.41126000000008</v>
      </c>
    </row>
    <row r="13" spans="3:5">
      <c r="C13" s="166" t="s">
        <v>104</v>
      </c>
      <c r="D13" s="134">
        <v>1.177</v>
      </c>
      <c r="E13" s="134">
        <v>1.177</v>
      </c>
    </row>
    <row r="14" spans="3:5">
      <c r="C14" s="166" t="s">
        <v>105</v>
      </c>
      <c r="D14" s="134">
        <v>5542.4740000000002</v>
      </c>
      <c r="E14" s="134">
        <v>4803.49053</v>
      </c>
    </row>
    <row r="15" spans="3:5">
      <c r="C15" s="166" t="s">
        <v>1627</v>
      </c>
      <c r="D15" s="134">
        <v>134.80701000000002</v>
      </c>
      <c r="E15" s="134">
        <v>134.80701000000002</v>
      </c>
    </row>
    <row r="16" spans="3:5">
      <c r="C16" s="160" t="s">
        <v>730</v>
      </c>
      <c r="D16" s="134">
        <v>-738.98429000000056</v>
      </c>
      <c r="E16" s="134">
        <v>-529.40678000000014</v>
      </c>
    </row>
    <row r="17" spans="3:7">
      <c r="C17" s="177" t="s">
        <v>731</v>
      </c>
      <c r="D17" s="178">
        <v>4939.47372</v>
      </c>
      <c r="E17" s="178">
        <v>4410.0677599999999</v>
      </c>
    </row>
    <row r="18" spans="3:7" ht="14.5" thickBot="1">
      <c r="C18" s="168" t="s">
        <v>733</v>
      </c>
      <c r="D18" s="175">
        <v>5541.2520000000004</v>
      </c>
      <c r="E18" s="175">
        <v>5119.4790199999998</v>
      </c>
    </row>
    <row r="21" spans="3:7">
      <c r="C21" s="315" t="s">
        <v>1611</v>
      </c>
    </row>
    <row r="23" spans="3:7" ht="14.5" thickBot="1">
      <c r="C23" s="316" t="s">
        <v>1590</v>
      </c>
      <c r="D23" s="317" t="s">
        <v>1589</v>
      </c>
      <c r="E23" s="318" t="s">
        <v>1612</v>
      </c>
      <c r="F23" s="319"/>
    </row>
    <row r="24" spans="3:7">
      <c r="C24" s="320" t="s">
        <v>1576</v>
      </c>
      <c r="D24" s="321">
        <v>-124760.95</v>
      </c>
      <c r="E24" s="321">
        <v>0</v>
      </c>
      <c r="F24" s="320"/>
      <c r="G24" s="260"/>
    </row>
    <row r="25" spans="3:7">
      <c r="C25" s="320" t="s">
        <v>1580</v>
      </c>
      <c r="D25" s="321">
        <v>-146900.26</v>
      </c>
      <c r="E25" s="321">
        <v>-386900.26</v>
      </c>
      <c r="F25" s="320"/>
      <c r="G25" s="260"/>
    </row>
    <row r="26" spans="3:7">
      <c r="C26" s="320" t="s">
        <v>1575</v>
      </c>
      <c r="D26" s="321">
        <v>-147945.98000000001</v>
      </c>
      <c r="E26" s="321">
        <v>-130098.95</v>
      </c>
      <c r="F26" s="320"/>
      <c r="G26" s="260"/>
    </row>
    <row r="27" spans="3:7">
      <c r="C27" s="320" t="s">
        <v>1573</v>
      </c>
      <c r="D27" s="321">
        <v>-150043.79999999999</v>
      </c>
      <c r="E27" s="321">
        <v>-55757.41</v>
      </c>
      <c r="F27" s="320"/>
      <c r="G27" s="260"/>
    </row>
    <row r="28" spans="3:7">
      <c r="C28" s="320" t="s">
        <v>1574</v>
      </c>
      <c r="D28" s="321">
        <v>-20524.169999999998</v>
      </c>
      <c r="E28" s="321">
        <v>0</v>
      </c>
      <c r="F28" s="320"/>
      <c r="G28" s="260"/>
    </row>
    <row r="29" spans="3:7">
      <c r="C29" s="320" t="s">
        <v>1581</v>
      </c>
      <c r="D29" s="321">
        <v>13178.47</v>
      </c>
      <c r="E29" s="321">
        <v>0</v>
      </c>
      <c r="F29" s="320"/>
      <c r="G29" s="260"/>
    </row>
    <row r="30" spans="3:7">
      <c r="C30" s="320" t="s">
        <v>1577</v>
      </c>
      <c r="D30" s="321">
        <v>15315.67</v>
      </c>
      <c r="E30" s="321">
        <v>0</v>
      </c>
      <c r="F30" s="320"/>
      <c r="G30" s="260"/>
    </row>
    <row r="31" spans="3:7">
      <c r="C31" s="322" t="s">
        <v>1571</v>
      </c>
      <c r="D31" s="323">
        <v>94.91</v>
      </c>
      <c r="E31" s="321">
        <v>960.14</v>
      </c>
      <c r="F31" s="320"/>
      <c r="G31" s="262"/>
    </row>
    <row r="32" spans="3:7">
      <c r="C32" s="322" t="s">
        <v>1572</v>
      </c>
      <c r="D32" s="323">
        <v>109807.83</v>
      </c>
      <c r="E32" s="321">
        <v>310767.42</v>
      </c>
      <c r="F32" s="320"/>
      <c r="G32" s="262"/>
    </row>
    <row r="33" spans="2:7">
      <c r="C33" s="322" t="s">
        <v>1584</v>
      </c>
      <c r="D33" s="324"/>
      <c r="E33" s="325">
        <v>12091.7</v>
      </c>
      <c r="F33" s="320"/>
    </row>
    <row r="34" spans="2:7">
      <c r="C34" s="322" t="s">
        <v>1588</v>
      </c>
      <c r="D34" s="323">
        <v>-150000</v>
      </c>
      <c r="E34" s="325">
        <v>-195500</v>
      </c>
      <c r="F34" s="320"/>
      <c r="G34" s="262"/>
    </row>
    <row r="35" spans="2:7">
      <c r="C35" s="322" t="s">
        <v>1586</v>
      </c>
      <c r="D35" s="323"/>
      <c r="E35" s="325">
        <v>-264973.90000000002</v>
      </c>
      <c r="F35" s="320"/>
      <c r="G35" s="262"/>
    </row>
    <row r="36" spans="2:7">
      <c r="B36" s="273" t="s">
        <v>1598</v>
      </c>
      <c r="C36" s="137" t="s">
        <v>1591</v>
      </c>
      <c r="D36" s="326">
        <f>SUM(D24:D35)</f>
        <v>-601778.28</v>
      </c>
      <c r="E36" s="326">
        <f>SUM(E24:E35)</f>
        <v>-709411.26</v>
      </c>
    </row>
    <row r="38" spans="2:7" ht="14.5" thickBot="1">
      <c r="C38" s="316" t="s">
        <v>1596</v>
      </c>
      <c r="D38" s="317" t="s">
        <v>1589</v>
      </c>
      <c r="E38" s="317" t="str">
        <f>+E23</f>
        <v>April 2025</v>
      </c>
    </row>
    <row r="39" spans="2:7">
      <c r="C39" s="327" t="s">
        <v>1592</v>
      </c>
      <c r="D39" s="328">
        <v>17112.78</v>
      </c>
      <c r="E39" s="328">
        <v>45442</v>
      </c>
    </row>
    <row r="40" spans="2:7">
      <c r="C40" s="329" t="s">
        <v>1593</v>
      </c>
      <c r="D40" s="328">
        <v>0</v>
      </c>
      <c r="E40" s="328"/>
    </row>
    <row r="41" spans="2:7">
      <c r="C41" s="327" t="s">
        <v>1594</v>
      </c>
      <c r="D41" s="330">
        <v>146900.26</v>
      </c>
      <c r="E41" s="331">
        <v>386900.28</v>
      </c>
    </row>
    <row r="42" spans="2:7">
      <c r="C42" s="327" t="s">
        <v>1571</v>
      </c>
      <c r="D42" s="328">
        <v>7.65</v>
      </c>
      <c r="E42" s="328">
        <v>7.65</v>
      </c>
    </row>
    <row r="43" spans="2:7">
      <c r="C43" s="327" t="s">
        <v>1595</v>
      </c>
      <c r="D43" s="328"/>
      <c r="E43" s="328">
        <v>-173333.36</v>
      </c>
    </row>
    <row r="44" spans="2:7">
      <c r="B44" s="273" t="s">
        <v>1599</v>
      </c>
      <c r="C44" s="137" t="s">
        <v>1597</v>
      </c>
      <c r="D44" s="326">
        <f>SUM(D39:D43)</f>
        <v>164020.69</v>
      </c>
      <c r="E44" s="326">
        <f>SUM(E39:E43)</f>
        <v>259016.57000000007</v>
      </c>
    </row>
    <row r="46" spans="2:7" ht="14.5" thickBot="1">
      <c r="B46" s="273" t="s">
        <v>1600</v>
      </c>
      <c r="C46" s="155" t="s">
        <v>1601</v>
      </c>
      <c r="D46" s="332">
        <f>+D44+D36</f>
        <v>-437757.59</v>
      </c>
      <c r="E46" s="332">
        <f>+E44+E36</f>
        <v>-450394.68999999994</v>
      </c>
    </row>
    <row r="47" spans="2:7" customFormat="1" ht="14.5">
      <c r="B47" s="226"/>
      <c r="C47" s="333"/>
      <c r="D47" s="334"/>
      <c r="E47" s="334"/>
      <c r="F47" s="333"/>
    </row>
    <row r="48" spans="2:7" ht="14.5" thickBot="1">
      <c r="B48" s="273" t="s">
        <v>1607</v>
      </c>
      <c r="C48" s="335" t="s">
        <v>1603</v>
      </c>
      <c r="D48" s="336"/>
      <c r="E48" s="336"/>
    </row>
    <row r="49" spans="2:10">
      <c r="C49" s="98" t="s">
        <v>1602</v>
      </c>
      <c r="E49" s="321">
        <v>-101689</v>
      </c>
    </row>
    <row r="50" spans="2:10">
      <c r="C50" s="98" t="s">
        <v>1605</v>
      </c>
      <c r="E50" s="173" t="s">
        <v>1606</v>
      </c>
    </row>
    <row r="51" spans="2:10" ht="14.5" thickBot="1">
      <c r="B51" s="273" t="s">
        <v>1608</v>
      </c>
      <c r="C51" s="337" t="s">
        <v>1604</v>
      </c>
      <c r="D51" s="338"/>
      <c r="E51" s="339">
        <f>+E49+E46</f>
        <v>-552083.68999999994</v>
      </c>
    </row>
    <row r="54" spans="2:10">
      <c r="C54" s="315" t="s">
        <v>1620</v>
      </c>
    </row>
    <row r="57" spans="2:10" ht="14.5" thickBot="1">
      <c r="C57" s="316" t="s">
        <v>1624</v>
      </c>
      <c r="D57" s="317" t="str">
        <f>+D38</f>
        <v>June 2024</v>
      </c>
      <c r="E57" s="317" t="str">
        <f>+E38</f>
        <v>April 2025</v>
      </c>
      <c r="F57" s="340"/>
    </row>
    <row r="58" spans="2:10" ht="14.5">
      <c r="C58" s="320" t="s">
        <v>1570</v>
      </c>
      <c r="D58" s="341">
        <v>-5542474</v>
      </c>
      <c r="E58" s="341">
        <v>0</v>
      </c>
      <c r="J58"/>
    </row>
    <row r="59" spans="2:10" ht="14.5">
      <c r="C59" s="342" t="s">
        <v>1587</v>
      </c>
      <c r="D59" s="341">
        <v>-134807.01</v>
      </c>
      <c r="E59" s="341">
        <v>-134807.01</v>
      </c>
      <c r="J59"/>
    </row>
    <row r="60" spans="2:10" ht="14.5">
      <c r="C60" s="320" t="s">
        <v>1578</v>
      </c>
      <c r="D60" s="341">
        <v>-1000</v>
      </c>
      <c r="E60" s="341">
        <v>-4804490.53</v>
      </c>
      <c r="J60"/>
    </row>
    <row r="61" spans="2:10" ht="14.5">
      <c r="C61" s="320" t="s">
        <v>1579</v>
      </c>
      <c r="D61" s="341">
        <v>-177</v>
      </c>
      <c r="E61" s="341">
        <v>-177</v>
      </c>
      <c r="J61"/>
    </row>
    <row r="62" spans="2:10">
      <c r="C62" s="98" t="str">
        <f>+Target!B68</f>
        <v>Current Earning (Losses)</v>
      </c>
      <c r="D62" s="341">
        <f>-Target!D68*1000</f>
        <v>0</v>
      </c>
      <c r="E62" s="341" t="e">
        <f>-Target!#REF!*1000</f>
        <v>#REF!</v>
      </c>
    </row>
    <row r="63" spans="2:10" ht="14.5" thickBot="1">
      <c r="C63" s="180" t="s">
        <v>731</v>
      </c>
      <c r="D63" s="343">
        <f>SUM(D58:D62)</f>
        <v>-5678458.0099999998</v>
      </c>
      <c r="E63" s="343" t="e">
        <f>SUM(E58:E62)</f>
        <v>#REF!</v>
      </c>
      <c r="F63" s="325"/>
      <c r="G63" s="130"/>
    </row>
    <row r="64" spans="2:10">
      <c r="D64" s="341"/>
      <c r="E64" s="341"/>
    </row>
    <row r="66" spans="2:8" ht="14.5" thickBot="1">
      <c r="C66" s="316" t="s">
        <v>1625</v>
      </c>
      <c r="D66" s="344" t="s">
        <v>1615</v>
      </c>
      <c r="E66" s="344" t="s">
        <v>1613</v>
      </c>
      <c r="F66" s="344" t="s">
        <v>1614</v>
      </c>
      <c r="H66" s="265"/>
    </row>
    <row r="67" spans="2:8">
      <c r="C67" s="133" t="s">
        <v>1618</v>
      </c>
      <c r="D67" s="345"/>
      <c r="E67" s="345"/>
      <c r="F67" s="345"/>
    </row>
    <row r="68" spans="2:8">
      <c r="C68" s="98" t="s">
        <v>1560</v>
      </c>
      <c r="D68" s="341">
        <f>+D70-E51/1000</f>
        <v>2337.7979757142857</v>
      </c>
      <c r="F68" s="173"/>
    </row>
    <row r="69" spans="2:8">
      <c r="C69" s="98" t="s">
        <v>1617</v>
      </c>
      <c r="D69" s="341">
        <f>+E51/1000</f>
        <v>-552.08368999999993</v>
      </c>
      <c r="F69" s="173"/>
    </row>
    <row r="70" spans="2:8">
      <c r="C70" s="98" t="s">
        <v>1561</v>
      </c>
      <c r="D70" s="341">
        <f>1250/0.7</f>
        <v>1785.7142857142858</v>
      </c>
    </row>
    <row r="71" spans="2:8">
      <c r="C71" s="98" t="s">
        <v>1616</v>
      </c>
      <c r="D71" s="346">
        <v>0.7</v>
      </c>
      <c r="E71" s="346"/>
      <c r="F71" s="254"/>
    </row>
    <row r="72" spans="2:8">
      <c r="B72" s="273" t="s">
        <v>1598</v>
      </c>
      <c r="C72" s="347" t="s">
        <v>1619</v>
      </c>
      <c r="D72" s="348">
        <f>+D71*D70</f>
        <v>1250</v>
      </c>
      <c r="E72" s="341"/>
      <c r="F72" s="325"/>
      <c r="H72" s="130"/>
    </row>
    <row r="74" spans="2:8">
      <c r="C74" s="133" t="s">
        <v>1623</v>
      </c>
      <c r="D74" s="345"/>
      <c r="E74" s="345"/>
      <c r="F74" s="133"/>
    </row>
    <row r="75" spans="2:8">
      <c r="C75" s="98" t="s">
        <v>731</v>
      </c>
      <c r="D75" s="349"/>
      <c r="E75" s="341">
        <f>+$E$17</f>
        <v>4410.0677599999999</v>
      </c>
      <c r="F75" s="341">
        <f>+E75</f>
        <v>4410.0677599999999</v>
      </c>
    </row>
    <row r="76" spans="2:8">
      <c r="C76" s="98" t="s">
        <v>1617</v>
      </c>
      <c r="D76" s="349"/>
      <c r="E76" s="341">
        <v>0</v>
      </c>
      <c r="F76" s="341">
        <v>0</v>
      </c>
    </row>
    <row r="77" spans="2:8">
      <c r="C77" s="98" t="s">
        <v>1616</v>
      </c>
      <c r="E77" s="346">
        <v>0.15</v>
      </c>
      <c r="F77" s="254">
        <v>0.15</v>
      </c>
    </row>
    <row r="78" spans="2:8">
      <c r="B78" s="273" t="s">
        <v>1599</v>
      </c>
      <c r="C78" s="347" t="str">
        <f>+C72</f>
        <v>Cash-in for shareholders</v>
      </c>
      <c r="D78" s="350"/>
      <c r="E78" s="348">
        <f>+E77*E75</f>
        <v>661.51016399999992</v>
      </c>
      <c r="F78" s="351">
        <f>+F77*F75</f>
        <v>661.51016399999992</v>
      </c>
      <c r="H78" s="130"/>
    </row>
    <row r="79" spans="2:8">
      <c r="C79" s="179" t="s">
        <v>1621</v>
      </c>
      <c r="D79" s="352"/>
      <c r="E79" s="353">
        <f>+E77*$D$70</f>
        <v>267.85714285714283</v>
      </c>
      <c r="F79" s="353">
        <f>+F77*$D$70</f>
        <v>267.85714285714283</v>
      </c>
    </row>
    <row r="80" spans="2:8">
      <c r="E80" s="341"/>
      <c r="F80" s="341"/>
    </row>
    <row r="81" spans="2:6">
      <c r="B81" s="273" t="s">
        <v>1600</v>
      </c>
      <c r="C81" s="354" t="s">
        <v>1622</v>
      </c>
      <c r="D81" s="355">
        <f>+D72</f>
        <v>1250</v>
      </c>
      <c r="E81" s="355">
        <f>+E78</f>
        <v>661.51016399999992</v>
      </c>
      <c r="F81" s="355">
        <f>+F78</f>
        <v>661.51016399999992</v>
      </c>
    </row>
    <row r="82" spans="2:6" ht="14.5" thickBot="1">
      <c r="C82" s="129"/>
      <c r="D82" s="336"/>
      <c r="E82" s="356"/>
      <c r="F82" s="357"/>
    </row>
  </sheetData>
  <conditionalFormatting sqref="C24:C30">
    <cfRule type="duplicateValues" dxfId="1" priority="2"/>
  </conditionalFormatting>
  <conditionalFormatting sqref="C58:C61">
    <cfRule type="duplicateValues" dxfId="0" priority="1"/>
  </conditionalFormatting>
  <pageMargins left="0.70866141732283472" right="0.70866141732283472" top="0.74803149606299213" bottom="0.74803149606299213" header="0.31496062992125984" footer="0.31496062992125984"/>
  <pageSetup paperSize="9" scale="9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0E92F-7CA0-4BAF-AE33-6221B4E92E9E}">
  <sheetPr>
    <tabColor theme="3" tint="0.79998168889431442"/>
  </sheetPr>
  <dimension ref="C2:G18"/>
  <sheetViews>
    <sheetView workbookViewId="0"/>
  </sheetViews>
  <sheetFormatPr defaultColWidth="8.81640625" defaultRowHeight="10"/>
  <cols>
    <col min="1" max="2" width="8.81640625" style="138"/>
    <col min="3" max="3" width="17.81640625" style="141" bestFit="1" customWidth="1"/>
    <col min="4" max="4" width="6.1796875" style="141" bestFit="1" customWidth="1"/>
    <col min="5" max="5" width="7.1796875" style="141" bestFit="1" customWidth="1"/>
    <col min="6" max="6" width="6.1796875" style="141" bestFit="1" customWidth="1"/>
    <col min="7" max="7" width="7.1796875" style="141" bestFit="1" customWidth="1"/>
    <col min="8" max="16384" width="8.81640625" style="138"/>
  </cols>
  <sheetData>
    <row r="2" spans="3:7" ht="11" thickBot="1">
      <c r="C2" s="151" t="s">
        <v>1511</v>
      </c>
      <c r="D2" s="152">
        <v>2020</v>
      </c>
      <c r="E2" s="152">
        <v>2021</v>
      </c>
      <c r="F2" s="152">
        <v>2022</v>
      </c>
      <c r="G2" s="152" t="s">
        <v>1322</v>
      </c>
    </row>
    <row r="3" spans="3:7">
      <c r="C3" s="141" t="s">
        <v>195</v>
      </c>
      <c r="D3" s="142">
        <v>8491.5360299999993</v>
      </c>
      <c r="E3" s="142">
        <v>10559.669230000001</v>
      </c>
      <c r="F3" s="142">
        <v>9023.6590099999994</v>
      </c>
      <c r="G3" s="142">
        <v>10218.112560000001</v>
      </c>
    </row>
    <row r="4" spans="3:7">
      <c r="C4" s="145" t="s">
        <v>196</v>
      </c>
      <c r="D4" s="146">
        <v>857.95719999999994</v>
      </c>
      <c r="E4" s="146">
        <v>2351.4170199999999</v>
      </c>
      <c r="F4" s="146">
        <v>1241.86214</v>
      </c>
      <c r="G4" s="146">
        <v>2121.75191</v>
      </c>
    </row>
    <row r="5" spans="3:7">
      <c r="C5" s="145" t="s">
        <v>197</v>
      </c>
      <c r="D5" s="146">
        <v>6909.0329099999999</v>
      </c>
      <c r="E5" s="146">
        <v>6381.6522199999999</v>
      </c>
      <c r="F5" s="146">
        <v>6105.99874</v>
      </c>
      <c r="G5" s="146">
        <v>5799.3376500000004</v>
      </c>
    </row>
    <row r="6" spans="3:7">
      <c r="C6" s="145" t="s">
        <v>198</v>
      </c>
      <c r="D6" s="146">
        <v>724.54592000000002</v>
      </c>
      <c r="E6" s="146">
        <v>1826.5999899999999</v>
      </c>
      <c r="F6" s="146">
        <v>1675.7981299999999</v>
      </c>
      <c r="G6" s="146">
        <v>2297.0230000000001</v>
      </c>
    </row>
    <row r="7" spans="3:7">
      <c r="C7" s="141" t="s">
        <v>193</v>
      </c>
      <c r="D7" s="142">
        <v>9345.7683200000029</v>
      </c>
      <c r="E7" s="142">
        <v>6673.7245800000019</v>
      </c>
      <c r="F7" s="142">
        <v>9359.1688600000034</v>
      </c>
      <c r="G7" s="142">
        <v>9504.8087300000007</v>
      </c>
    </row>
    <row r="8" spans="3:7">
      <c r="C8" s="141" t="s">
        <v>199</v>
      </c>
      <c r="D8" s="142">
        <v>-4530.0178299999998</v>
      </c>
      <c r="E8" s="142">
        <v>-4163.0433999999996</v>
      </c>
      <c r="F8" s="142">
        <v>-4284.2889700000014</v>
      </c>
      <c r="G8" s="142">
        <v>-5712.2301100000004</v>
      </c>
    </row>
    <row r="9" spans="3:7" ht="10.5">
      <c r="C9" s="147" t="s">
        <v>203</v>
      </c>
      <c r="D9" s="148">
        <v>13693.047420000001</v>
      </c>
      <c r="E9" s="148">
        <v>13174.933050000001</v>
      </c>
      <c r="F9" s="148">
        <v>14211.94226</v>
      </c>
      <c r="G9" s="148">
        <f>+G3+G7+G8</f>
        <v>14010.691180000002</v>
      </c>
    </row>
    <row r="10" spans="3:7">
      <c r="C10" s="139" t="s">
        <v>1512</v>
      </c>
      <c r="D10" s="140">
        <f>+SUM(D11:D15)</f>
        <v>447.88284999999996</v>
      </c>
      <c r="E10" s="140">
        <f t="shared" ref="E10:G10" si="0">+SUM(E11:E15)</f>
        <v>-979.27874999999995</v>
      </c>
      <c r="F10" s="140">
        <f t="shared" si="0"/>
        <v>2304.8083199999996</v>
      </c>
      <c r="G10" s="140">
        <f t="shared" si="0"/>
        <v>3026.84069</v>
      </c>
    </row>
    <row r="11" spans="3:7">
      <c r="C11" s="145" t="s">
        <v>205</v>
      </c>
      <c r="D11" s="146">
        <v>84.617940000000004</v>
      </c>
      <c r="E11" s="146">
        <v>499.01370000000003</v>
      </c>
      <c r="F11" s="146">
        <v>844.82134999999994</v>
      </c>
      <c r="G11" s="146">
        <v>844.5509800000001</v>
      </c>
    </row>
    <row r="12" spans="3:7">
      <c r="C12" s="145" t="s">
        <v>636</v>
      </c>
      <c r="D12" s="146">
        <v>2117.3449999999998</v>
      </c>
      <c r="E12" s="146">
        <v>1077.6803300000001</v>
      </c>
      <c r="F12" s="146">
        <v>1233.87744</v>
      </c>
      <c r="G12" s="146">
        <v>1090.98362</v>
      </c>
    </row>
    <row r="13" spans="3:7">
      <c r="C13" s="145" t="s">
        <v>1170</v>
      </c>
      <c r="D13" s="146">
        <v>259.88987000000003</v>
      </c>
      <c r="E13" s="146">
        <v>325.84044</v>
      </c>
      <c r="F13" s="146">
        <v>386.29568999999992</v>
      </c>
      <c r="G13" s="146">
        <v>1061.46486</v>
      </c>
    </row>
    <row r="14" spans="3:7">
      <c r="C14" s="145" t="s">
        <v>200</v>
      </c>
      <c r="D14" s="146">
        <v>-292.27452</v>
      </c>
      <c r="E14" s="146">
        <v>-2149.29027</v>
      </c>
      <c r="F14" s="146">
        <v>858.25057999999979</v>
      </c>
      <c r="G14" s="146">
        <v>457.28341000000006</v>
      </c>
    </row>
    <row r="15" spans="3:7">
      <c r="C15" s="145" t="s">
        <v>206</v>
      </c>
      <c r="D15" s="146">
        <v>-1721.69544</v>
      </c>
      <c r="E15" s="146">
        <v>-732.52295000000004</v>
      </c>
      <c r="F15" s="146">
        <v>-1018.43674</v>
      </c>
      <c r="G15" s="146">
        <v>-427.44218000000001</v>
      </c>
    </row>
    <row r="16" spans="3:7">
      <c r="C16" s="143" t="s">
        <v>204</v>
      </c>
      <c r="D16" s="144">
        <v>-283.79304999999999</v>
      </c>
      <c r="E16" s="144">
        <v>-395.96048999999999</v>
      </c>
      <c r="F16" s="144">
        <v>-381.16078999999996</v>
      </c>
      <c r="G16" s="144">
        <v>-111.19753999999999</v>
      </c>
    </row>
    <row r="17" spans="3:7" ht="11" thickBot="1">
      <c r="C17" s="149" t="s">
        <v>202</v>
      </c>
      <c r="D17" s="150">
        <v>13857.137220000001</v>
      </c>
      <c r="E17" s="150">
        <v>11799.693810000002</v>
      </c>
      <c r="F17" s="150">
        <v>16135.58979</v>
      </c>
      <c r="G17" s="150">
        <f>+G9+G10+G16</f>
        <v>16926.334330000002</v>
      </c>
    </row>
    <row r="18" spans="3:7" ht="10.5" thickTop="1"/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864D2-427E-4583-BFC0-AD9DEA557F62}">
  <sheetPr>
    <tabColor theme="9"/>
  </sheetPr>
  <dimension ref="A1:AJ36"/>
  <sheetViews>
    <sheetView workbookViewId="0"/>
  </sheetViews>
  <sheetFormatPr defaultColWidth="8.81640625" defaultRowHeight="18.5" outlineLevelCol="2"/>
  <cols>
    <col min="1" max="1" width="8.81640625" style="28"/>
    <col min="2" max="3" width="35.453125" style="28" customWidth="1"/>
    <col min="4" max="4" width="28.1796875" style="73" bestFit="1" customWidth="1"/>
    <col min="5" max="5" width="22.453125" style="73" hidden="1" customWidth="1"/>
    <col min="6" max="6" width="19.1796875" style="86" customWidth="1"/>
    <col min="7" max="7" width="24.81640625" style="86" hidden="1" customWidth="1"/>
    <col min="8" max="8" width="26.54296875" style="87" hidden="1" customWidth="1"/>
    <col min="9" max="9" width="25.1796875" style="74" hidden="1" customWidth="1"/>
    <col min="10" max="11" width="24.1796875" style="74" hidden="1" customWidth="1"/>
    <col min="12" max="14" width="27.81640625" style="73" hidden="1" customWidth="1"/>
    <col min="15" max="19" width="19.54296875" style="73" customWidth="1"/>
    <col min="20" max="20" width="8.81640625" style="28"/>
    <col min="21" max="21" width="18.81640625" style="28" customWidth="1"/>
    <col min="22" max="25" width="10.81640625" style="28" hidden="1" customWidth="1"/>
    <col min="26" max="26" width="10.81640625" style="28" customWidth="1"/>
    <col min="27" max="27" width="14.1796875" style="28" hidden="1" customWidth="1" outlineLevel="1"/>
    <col min="28" max="28" width="10.81640625" style="28" customWidth="1" collapsed="1"/>
    <col min="29" max="29" width="14.1796875" style="28" hidden="1" customWidth="1" outlineLevel="1"/>
    <col min="30" max="30" width="10.81640625" style="28" customWidth="1" collapsed="1"/>
    <col min="31" max="31" width="14.1796875" style="28" hidden="1" customWidth="1" outlineLevel="1"/>
    <col min="32" max="32" width="10.81640625" style="28" customWidth="1" collapsed="1"/>
    <col min="33" max="33" width="14.1796875" style="28" hidden="1" customWidth="1" outlineLevel="2"/>
    <col min="34" max="34" width="10.81640625" style="28" customWidth="1" collapsed="1"/>
    <col min="35" max="35" width="10.81640625" style="28" hidden="1" customWidth="1" outlineLevel="1"/>
    <col min="36" max="36" width="9.81640625" style="28" bestFit="1" customWidth="1" collapsed="1"/>
    <col min="37" max="16384" width="8.81640625" style="28"/>
  </cols>
  <sheetData>
    <row r="1" spans="2:36">
      <c r="B1" s="27"/>
      <c r="C1" s="27"/>
      <c r="D1" s="70"/>
      <c r="E1" s="70"/>
      <c r="F1" s="70"/>
      <c r="G1" s="70"/>
      <c r="H1" s="71"/>
      <c r="I1" s="70"/>
      <c r="J1" s="72"/>
      <c r="K1" s="72"/>
      <c r="N1" s="74"/>
      <c r="S1" s="73">
        <v>1.1000000000000001</v>
      </c>
    </row>
    <row r="2" spans="2:36" ht="36.65" customHeight="1">
      <c r="B2" s="29"/>
      <c r="C2" s="29"/>
      <c r="D2" s="75" t="s">
        <v>97</v>
      </c>
      <c r="E2" s="75" t="s">
        <v>168</v>
      </c>
      <c r="F2" s="75" t="s">
        <v>168</v>
      </c>
      <c r="G2" s="75" t="s">
        <v>667</v>
      </c>
      <c r="H2" s="75" t="s">
        <v>169</v>
      </c>
      <c r="I2" s="75" t="s">
        <v>170</v>
      </c>
      <c r="J2" s="75" t="s">
        <v>171</v>
      </c>
      <c r="K2" s="76">
        <v>43646</v>
      </c>
      <c r="L2" s="75" t="s">
        <v>839</v>
      </c>
      <c r="M2" s="76">
        <v>44104</v>
      </c>
      <c r="N2" s="75" t="s">
        <v>172</v>
      </c>
      <c r="O2" s="75" t="s">
        <v>173</v>
      </c>
      <c r="P2" s="75" t="s">
        <v>174</v>
      </c>
      <c r="Q2" s="75" t="s">
        <v>175</v>
      </c>
      <c r="R2" s="75" t="s">
        <v>645</v>
      </c>
      <c r="S2" s="75" t="s">
        <v>870</v>
      </c>
    </row>
    <row r="3" spans="2:36">
      <c r="B3" s="29"/>
      <c r="C3" s="69"/>
      <c r="D3" s="77" t="s">
        <v>646</v>
      </c>
      <c r="E3" s="78" t="s">
        <v>702</v>
      </c>
      <c r="F3" s="79" t="s">
        <v>176</v>
      </c>
      <c r="G3" s="80" t="s">
        <v>664</v>
      </c>
      <c r="H3" s="81"/>
      <c r="I3" s="81"/>
      <c r="J3" s="80">
        <v>1116518.5399999984</v>
      </c>
      <c r="K3" s="80">
        <v>558259.27</v>
      </c>
      <c r="L3" s="80">
        <v>1228170.3939999982</v>
      </c>
      <c r="M3" s="80"/>
      <c r="N3" s="80">
        <v>1043944.8348999985</v>
      </c>
      <c r="O3" s="82">
        <v>870000</v>
      </c>
      <c r="P3" s="82">
        <v>1152717.4805714299</v>
      </c>
      <c r="Q3" s="82">
        <v>1379076.2208571399</v>
      </c>
      <c r="R3" s="82">
        <v>1515937.6539857101</v>
      </c>
      <c r="S3" s="82">
        <f>+R3*$S$1</f>
        <v>1667531.4193842812</v>
      </c>
      <c r="U3" s="56" t="s">
        <v>713</v>
      </c>
      <c r="V3" s="46">
        <v>2018</v>
      </c>
      <c r="W3" s="42"/>
      <c r="X3" s="41">
        <v>43646</v>
      </c>
      <c r="Y3" s="42"/>
      <c r="Z3" s="56">
        <f>+V3+1</f>
        <v>2019</v>
      </c>
      <c r="AA3" s="56"/>
      <c r="AB3" s="56">
        <f>+Z3+1</f>
        <v>2020</v>
      </c>
      <c r="AC3" s="56"/>
      <c r="AD3" s="56">
        <f>+AB3+1</f>
        <v>2021</v>
      </c>
      <c r="AE3" s="56"/>
      <c r="AF3" s="56">
        <f>+AD3+1</f>
        <v>2022</v>
      </c>
      <c r="AG3" s="56"/>
      <c r="AH3" s="57">
        <f>+AF3+1</f>
        <v>2023</v>
      </c>
      <c r="AI3" s="42"/>
    </row>
    <row r="4" spans="2:36">
      <c r="B4" s="29"/>
      <c r="C4" s="69"/>
      <c r="D4" s="77" t="s">
        <v>647</v>
      </c>
      <c r="E4" s="78" t="s">
        <v>702</v>
      </c>
      <c r="F4" s="79" t="s">
        <v>176</v>
      </c>
      <c r="G4" s="80" t="s">
        <v>664</v>
      </c>
      <c r="H4" s="81"/>
      <c r="I4" s="81"/>
      <c r="J4" s="80">
        <v>946831.25999999966</v>
      </c>
      <c r="K4" s="80">
        <v>473415.63</v>
      </c>
      <c r="L4" s="80">
        <v>1088855.9489999996</v>
      </c>
      <c r="M4" s="80"/>
      <c r="N4" s="80">
        <v>925527.55664999969</v>
      </c>
      <c r="O4" s="82">
        <v>730000</v>
      </c>
      <c r="P4" s="82">
        <v>933305.0991428569</v>
      </c>
      <c r="Q4" s="82">
        <v>1199957.64871429</v>
      </c>
      <c r="R4" s="82">
        <v>1309951.2960214301</v>
      </c>
      <c r="S4" s="82">
        <f t="shared" ref="S4:S30" si="0">+R4*$S$1</f>
        <v>1440946.4256235731</v>
      </c>
      <c r="U4" s="49" t="s">
        <v>710</v>
      </c>
      <c r="V4" s="43">
        <f>+SUMIF($E:$E,"civile",J:J)/1000</f>
        <v>18569.797610999882</v>
      </c>
      <c r="W4" s="44">
        <f>+V4/V$10</f>
        <v>0.94988475200707267</v>
      </c>
      <c r="X4" s="43">
        <f>+SUMIF($E:$E,"civile",K:K)/1000</f>
        <v>13521.055030000001</v>
      </c>
      <c r="Y4" s="44">
        <f>+X4/X$10</f>
        <v>0.97781601297716902</v>
      </c>
      <c r="Z4" s="43">
        <f>+SUMIF($E:$E,"civile",L:L)/1000</f>
        <v>22890.965445639999</v>
      </c>
      <c r="AA4" s="44">
        <f>+Z4/Z$10</f>
        <v>0.95635724720782977</v>
      </c>
      <c r="AB4" s="43">
        <f>+SUMIF($E:$E,"civile",N:N)/1000</f>
        <v>18194.470102816023</v>
      </c>
      <c r="AC4" s="44">
        <f>+AB4/AB$10</f>
        <v>0.9513687269154073</v>
      </c>
      <c r="AD4" s="43">
        <f>+SUMIF($E:$E,"civile",O:O)/1000</f>
        <v>14496.195292500001</v>
      </c>
      <c r="AE4" s="44">
        <f>+AD4/AD$10</f>
        <v>0.94981096038698654</v>
      </c>
      <c r="AF4" s="43">
        <f>+SUMIF($E:$E,"civile",P:P)/1000</f>
        <v>17959.338112232683</v>
      </c>
      <c r="AG4" s="44">
        <f>+AF4/AF$10</f>
        <v>0.92299654792772834</v>
      </c>
      <c r="AH4" s="50">
        <f>+SUMIF($E:$E,"civile",Q:Q)/1000</f>
        <v>21000.844234837583</v>
      </c>
      <c r="AI4" s="44">
        <f>+AH4/AH$10</f>
        <v>0.91437905615060333</v>
      </c>
      <c r="AJ4" s="36">
        <f>+AH4/AH10</f>
        <v>0.91437905615060333</v>
      </c>
    </row>
    <row r="5" spans="2:36">
      <c r="B5" s="29"/>
      <c r="C5" s="69"/>
      <c r="D5" s="77" t="s">
        <v>648</v>
      </c>
      <c r="E5" s="78" t="s">
        <v>702</v>
      </c>
      <c r="F5" s="79" t="s">
        <v>176</v>
      </c>
      <c r="G5" s="80" t="s">
        <v>665</v>
      </c>
      <c r="H5" s="81"/>
      <c r="I5" s="81"/>
      <c r="J5" s="80">
        <v>215446.40000000031</v>
      </c>
      <c r="K5" s="80">
        <v>107723.2</v>
      </c>
      <c r="L5" s="80">
        <v>143630.93333333332</v>
      </c>
      <c r="M5" s="80"/>
      <c r="N5" s="80">
        <v>107723.19999999998</v>
      </c>
      <c r="O5" s="82">
        <v>85000</v>
      </c>
      <c r="P5" s="82">
        <v>48116.362666666661</v>
      </c>
      <c r="Q5" s="82">
        <v>48597.526293333329</v>
      </c>
      <c r="R5" s="82">
        <v>48840.513924799998</v>
      </c>
      <c r="S5" s="82">
        <f t="shared" si="0"/>
        <v>53724.565317280001</v>
      </c>
      <c r="U5" s="49" t="s">
        <v>704</v>
      </c>
      <c r="V5" s="43">
        <f>+SUMIF($E:$E,"space",J:J)/1000</f>
        <v>356.38814000000008</v>
      </c>
      <c r="W5" s="44">
        <f>+V5/V$10</f>
        <v>1.8230013437606558E-2</v>
      </c>
      <c r="X5" s="43">
        <f>+SUMIF($E:$E,"space",K:K)/1000</f>
        <v>178.19407000000001</v>
      </c>
      <c r="Y5" s="44">
        <f>+X5/X$10</f>
        <v>1.2886643436993285E-2</v>
      </c>
      <c r="Z5" s="43">
        <f>+SUMIF($E:$E,"space",L:L)/1000</f>
        <v>386.27334900000005</v>
      </c>
      <c r="AA5" s="44">
        <f>+Z5/Z$10</f>
        <v>1.6138040031411224E-2</v>
      </c>
      <c r="AB5" s="43">
        <f>+SUMIF($E:$E,"space",N:N)/1000</f>
        <v>366.95968155000008</v>
      </c>
      <c r="AC5" s="44">
        <f>+AB5/AB$10</f>
        <v>1.9187916058708038E-2</v>
      </c>
      <c r="AD5" s="43">
        <f>+SUMIF($E:$E,"space",O:O)/1000</f>
        <v>392.06744923500008</v>
      </c>
      <c r="AE5" s="44">
        <f>+AD5/AD$10</f>
        <v>2.5688806820023839E-2</v>
      </c>
      <c r="AF5" s="43">
        <f>+SUMIF($E:$E,"space",P:P)/1000</f>
        <v>568.49780139075006</v>
      </c>
      <c r="AG5" s="44">
        <f>+AF5/AF$10</f>
        <v>2.9217196363754683E-2</v>
      </c>
      <c r="AH5" s="50">
        <f>+SUMIF($E:$E,"space",Q:Q)/1000</f>
        <v>614.70521459366262</v>
      </c>
      <c r="AI5" s="44">
        <f>+AH5/AH$10</f>
        <v>2.6764332311869761E-2</v>
      </c>
    </row>
    <row r="6" spans="2:36">
      <c r="B6" s="29"/>
      <c r="C6" s="69"/>
      <c r="D6" s="77" t="s">
        <v>649</v>
      </c>
      <c r="E6" s="78" t="s">
        <v>702</v>
      </c>
      <c r="F6" s="79" t="s">
        <v>176</v>
      </c>
      <c r="G6" s="80" t="s">
        <v>664</v>
      </c>
      <c r="H6" s="81"/>
      <c r="I6" s="81"/>
      <c r="J6" s="80">
        <v>4097400.2510000165</v>
      </c>
      <c r="K6" s="80">
        <v>1781478.37</v>
      </c>
      <c r="L6" s="80">
        <v>4916880.3012000201</v>
      </c>
      <c r="M6" s="80"/>
      <c r="N6" s="80">
        <v>4179348.256020017</v>
      </c>
      <c r="O6" s="82">
        <v>3250000</v>
      </c>
      <c r="P6" s="82">
        <v>3787660.2259000102</v>
      </c>
      <c r="Q6" s="82">
        <v>4325192.2710800199</v>
      </c>
      <c r="R6" s="82">
        <v>4910230.7252960196</v>
      </c>
      <c r="S6" s="82">
        <f t="shared" si="0"/>
        <v>5401253.7978256224</v>
      </c>
      <c r="U6" s="49" t="s">
        <v>711</v>
      </c>
      <c r="V6" s="43">
        <f>+SUMIF($E:$E,"militare",J:J)/1000</f>
        <v>623.34125400000005</v>
      </c>
      <c r="W6" s="44">
        <f>+V6/V$10</f>
        <v>3.1885234555320836E-2</v>
      </c>
      <c r="X6" s="43">
        <f>+SUMIF($E:$E,"militare",K:K)/1000</f>
        <v>128.56190999999998</v>
      </c>
      <c r="Y6" s="44">
        <f>+X6/X$10</f>
        <v>9.297343585837739E-3</v>
      </c>
      <c r="Z6" s="43">
        <f>+SUMIF($E:$E,"militare",L:L)/1000</f>
        <v>623.34125400000005</v>
      </c>
      <c r="AA6" s="44">
        <f>+Z6/Z$10</f>
        <v>2.604245448546871E-2</v>
      </c>
      <c r="AB6" s="43">
        <f>+SUMIF($E:$E,"militare",N:N)/1000</f>
        <v>529.84006590000001</v>
      </c>
      <c r="AC6" s="44">
        <f>+AB6/AB$10</f>
        <v>2.7704751285174349E-2</v>
      </c>
      <c r="AD6" s="43">
        <f>+SUMIF($E:$E,"militare",O:O)/1000</f>
        <v>332.36470666666668</v>
      </c>
      <c r="AE6" s="44">
        <f>+AD6/AD$10</f>
        <v>2.1776999748419037E-2</v>
      </c>
      <c r="AF6" s="43">
        <f>+SUMIF($E:$E,"militare",P:P)/1000</f>
        <v>367.46419490909091</v>
      </c>
      <c r="AG6" s="44">
        <f>+AF6/AF$10</f>
        <v>1.8885338717305761E-2</v>
      </c>
      <c r="AH6" s="50">
        <f>+SUMIF($E:$E,"militare",Q:Q)/1000</f>
        <v>422.58382414545463</v>
      </c>
      <c r="AI6" s="44">
        <f>+AH6/AH$10</f>
        <v>1.8399345947514082E-2</v>
      </c>
    </row>
    <row r="7" spans="2:36">
      <c r="B7" s="29"/>
      <c r="C7" s="69"/>
      <c r="D7" s="77" t="s">
        <v>650</v>
      </c>
      <c r="E7" s="78" t="s">
        <v>702</v>
      </c>
      <c r="F7" s="79" t="s">
        <v>176</v>
      </c>
      <c r="G7" s="80" t="s">
        <v>664</v>
      </c>
      <c r="H7" s="81"/>
      <c r="I7" s="81"/>
      <c r="J7" s="80">
        <v>624377.46000000043</v>
      </c>
      <c r="K7" s="80">
        <v>312188.73</v>
      </c>
      <c r="L7" s="80">
        <v>718034.07900000049</v>
      </c>
      <c r="M7" s="80"/>
      <c r="N7" s="80">
        <v>610328.96715000039</v>
      </c>
      <c r="O7" s="82">
        <v>450000</v>
      </c>
      <c r="P7" s="82">
        <v>538525.5592500004</v>
      </c>
      <c r="Q7" s="82">
        <v>619304.3931375005</v>
      </c>
      <c r="R7" s="82">
        <v>712200.05210812553</v>
      </c>
      <c r="S7" s="82">
        <f t="shared" si="0"/>
        <v>783420.0573189382</v>
      </c>
      <c r="U7" s="49" t="s">
        <v>706</v>
      </c>
      <c r="V7" s="43">
        <f>+SUMIF($E:$E,"rail",J:J)/1000</f>
        <v>0</v>
      </c>
      <c r="W7" s="44">
        <f>+V7/V$10</f>
        <v>0</v>
      </c>
      <c r="X7" s="43">
        <f>+SUMIF($E:$E,"rail",K:K)/1000</f>
        <v>0</v>
      </c>
      <c r="Y7" s="44">
        <f>+X7/X$10</f>
        <v>0</v>
      </c>
      <c r="Z7" s="43">
        <f>+SUMIF($E:$E,"rail",L:L)/1000</f>
        <v>35</v>
      </c>
      <c r="AA7" s="44">
        <f>+Z7/Z$10</f>
        <v>1.4622582752904154E-3</v>
      </c>
      <c r="AB7" s="43">
        <f>+SUMIF($E:$E,"rail",N:N)/1000</f>
        <v>33.25</v>
      </c>
      <c r="AC7" s="44">
        <f>+AB7/AB$10</f>
        <v>1.7386057407102688E-3</v>
      </c>
      <c r="AD7" s="43">
        <f>+SUMIF($E:$E,"rail",O:O)/1000</f>
        <v>41.5625</v>
      </c>
      <c r="AE7" s="44">
        <f>+AD7/AD$10</f>
        <v>2.723233044570555E-3</v>
      </c>
      <c r="AF7" s="43">
        <f>+SUMIF($E:$E,"rail",P:P)/1000</f>
        <v>62.34375</v>
      </c>
      <c r="AG7" s="44">
        <f>+AF7/AF$10</f>
        <v>3.2040749873557357E-3</v>
      </c>
      <c r="AH7" s="50">
        <f>+SUMIF($E:$E,"rail",Q:Q)/1000</f>
        <v>71.6953125</v>
      </c>
      <c r="AI7" s="44">
        <f>+AH7/AH$10</f>
        <v>3.1216217520161783E-3</v>
      </c>
    </row>
    <row r="8" spans="2:36">
      <c r="B8" s="29"/>
      <c r="C8" s="69"/>
      <c r="D8" s="77" t="s">
        <v>651</v>
      </c>
      <c r="E8" s="78" t="s">
        <v>702</v>
      </c>
      <c r="F8" s="79" t="s">
        <v>176</v>
      </c>
      <c r="G8" s="80" t="s">
        <v>664</v>
      </c>
      <c r="H8" s="81"/>
      <c r="I8" s="81"/>
      <c r="J8" s="80">
        <v>9520754.1399998646</v>
      </c>
      <c r="K8" s="80">
        <v>9520754.1400000006</v>
      </c>
      <c r="L8" s="80">
        <v>12376980.381999824</v>
      </c>
      <c r="M8" s="80"/>
      <c r="N8" s="80">
        <v>9282735.2864998691</v>
      </c>
      <c r="O8" s="82">
        <v>6750000</v>
      </c>
      <c r="P8" s="82">
        <v>8547265.8390231393</v>
      </c>
      <c r="Q8" s="82">
        <v>9934082.2987789009</v>
      </c>
      <c r="R8" s="82">
        <v>11042602.8734737</v>
      </c>
      <c r="S8" s="82">
        <f t="shared" si="0"/>
        <v>12146863.160821071</v>
      </c>
      <c r="U8" s="49" t="s">
        <v>712</v>
      </c>
      <c r="V8" s="43">
        <f>+SUMIF($E:$E,"nuovi prodotti",J:J)/1000</f>
        <v>0</v>
      </c>
      <c r="W8" s="44">
        <f>+V8/V$10</f>
        <v>0</v>
      </c>
      <c r="X8" s="43">
        <f>+SUMIF($E:$E,"nuovi prodotti",K:K)/1000</f>
        <v>0</v>
      </c>
      <c r="Y8" s="44">
        <f>+X8/X$10</f>
        <v>0</v>
      </c>
      <c r="Z8" s="43">
        <f>+SUMIF($E:$E,"nuovi prodotti",L:L)/1000</f>
        <v>0</v>
      </c>
      <c r="AA8" s="44">
        <f>+Z8/Z$10</f>
        <v>0</v>
      </c>
      <c r="AB8" s="43">
        <f>+SUMIF($E:$E,"nuovi prodotti",N:N)/1000</f>
        <v>0</v>
      </c>
      <c r="AC8" s="44">
        <f>+AB8/AB$10</f>
        <v>0</v>
      </c>
      <c r="AD8" s="43">
        <f>+SUMIF($E:$E,"nuovi prodotti",O:O)/1000</f>
        <v>0</v>
      </c>
      <c r="AE8" s="44">
        <f>+AD8/AD$10</f>
        <v>0</v>
      </c>
      <c r="AF8" s="43">
        <f>+SUMIF($E:$E,"nuovi prodotti",P:P)/1000</f>
        <v>250</v>
      </c>
      <c r="AG8" s="44">
        <f>+AF8/AF$10</f>
        <v>1.2848421001927762E-2</v>
      </c>
      <c r="AH8" s="50">
        <f>+SUMIF($E:$E,"nuovi prodotti",Q:Q)/1000</f>
        <v>287.5</v>
      </c>
      <c r="AI8" s="44">
        <f>+AH8/AH$10</f>
        <v>1.2517781461719011E-2</v>
      </c>
    </row>
    <row r="9" spans="2:36">
      <c r="B9" s="29"/>
      <c r="C9" s="69"/>
      <c r="D9" s="77" t="s">
        <v>652</v>
      </c>
      <c r="E9" s="78" t="s">
        <v>702</v>
      </c>
      <c r="F9" s="79" t="s">
        <v>176</v>
      </c>
      <c r="G9" s="80" t="s">
        <v>664</v>
      </c>
      <c r="H9" s="81"/>
      <c r="I9" s="81"/>
      <c r="J9" s="80">
        <v>564975.92000000016</v>
      </c>
      <c r="K9" s="80">
        <v>282487.96000000002</v>
      </c>
      <c r="L9" s="80">
        <v>593224.71600000013</v>
      </c>
      <c r="M9" s="80"/>
      <c r="N9" s="80">
        <v>504241.00860000012</v>
      </c>
      <c r="O9" s="82">
        <v>350000</v>
      </c>
      <c r="P9" s="82">
        <v>444918.53700000013</v>
      </c>
      <c r="Q9" s="82">
        <v>511656.31755000015</v>
      </c>
      <c r="R9" s="82">
        <v>588404.76518250012</v>
      </c>
      <c r="S9" s="82">
        <f t="shared" si="0"/>
        <v>647245.24170075019</v>
      </c>
      <c r="U9" s="49" t="s">
        <v>707</v>
      </c>
      <c r="V9" s="43"/>
      <c r="W9" s="44"/>
      <c r="X9" s="43"/>
      <c r="Y9" s="44"/>
      <c r="Z9" s="43">
        <f>+SUMIF($E:$E,"extra",L:L)/1000</f>
        <v>0</v>
      </c>
      <c r="AA9" s="44"/>
      <c r="AB9" s="43">
        <f>+SUMIF($E:$E,"extra",N:N)/1000</f>
        <v>0</v>
      </c>
      <c r="AC9" s="44"/>
      <c r="AD9" s="43">
        <f>+SUMIF($E:$E,"extra",O:O)/1000</f>
        <v>0</v>
      </c>
      <c r="AE9" s="44"/>
      <c r="AF9" s="43">
        <f>+SUMIF($E:$E,"extra",P:P)/1000</f>
        <v>250</v>
      </c>
      <c r="AG9" s="44"/>
      <c r="AH9" s="50">
        <f>+SUMIF($E:$E,"extra",Q:Q)/1000</f>
        <v>570</v>
      </c>
      <c r="AI9" s="45"/>
    </row>
    <row r="10" spans="2:36">
      <c r="B10" s="29"/>
      <c r="C10" s="69"/>
      <c r="D10" s="77" t="s">
        <v>653</v>
      </c>
      <c r="E10" s="78" t="s">
        <v>702</v>
      </c>
      <c r="F10" s="79" t="s">
        <v>176</v>
      </c>
      <c r="G10" s="80" t="s">
        <v>664</v>
      </c>
      <c r="H10" s="81"/>
      <c r="I10" s="81"/>
      <c r="J10" s="80">
        <v>6878.3000000000011</v>
      </c>
      <c r="K10" s="80">
        <v>3439.15</v>
      </c>
      <c r="L10" s="80">
        <v>6878.3000000000011</v>
      </c>
      <c r="M10" s="80"/>
      <c r="N10" s="80">
        <v>5846.5550000000012</v>
      </c>
      <c r="O10" s="82">
        <v>3439.1500000000005</v>
      </c>
      <c r="P10" s="82">
        <v>5158.7250000000004</v>
      </c>
      <c r="Q10" s="82">
        <v>5932.5337500000005</v>
      </c>
      <c r="R10" s="82">
        <v>6822.4138125000009</v>
      </c>
      <c r="S10" s="82">
        <f t="shared" si="0"/>
        <v>7504.6551937500017</v>
      </c>
      <c r="U10" s="51" t="s">
        <v>708</v>
      </c>
      <c r="V10" s="52">
        <f>+SUM(V4:V8)</f>
        <v>19549.52700499988</v>
      </c>
      <c r="W10" s="53"/>
      <c r="X10" s="52">
        <f>+SUM(X4:X8)</f>
        <v>13827.811010000001</v>
      </c>
      <c r="Y10" s="53"/>
      <c r="Z10" s="52">
        <f t="shared" ref="Z10:AE10" si="1">+SUM(Z4:Z9)</f>
        <v>23935.580048639997</v>
      </c>
      <c r="AA10" s="52">
        <f t="shared" si="1"/>
        <v>1</v>
      </c>
      <c r="AB10" s="52">
        <f t="shared" si="1"/>
        <v>19124.519850266024</v>
      </c>
      <c r="AC10" s="52">
        <f t="shared" si="1"/>
        <v>1</v>
      </c>
      <c r="AD10" s="52">
        <f t="shared" si="1"/>
        <v>15262.189948401669</v>
      </c>
      <c r="AE10" s="52">
        <f t="shared" si="1"/>
        <v>1</v>
      </c>
      <c r="AF10" s="52">
        <f>+SUM(AF4:AF9)</f>
        <v>19457.643858532523</v>
      </c>
      <c r="AG10" s="52">
        <f>+SUM(AG4:AG9)</f>
        <v>0.98715157899807227</v>
      </c>
      <c r="AH10" s="52">
        <f>+SUM(AH4:AH9)</f>
        <v>22967.328586076699</v>
      </c>
    </row>
    <row r="11" spans="2:36">
      <c r="B11" s="29"/>
      <c r="C11" s="69"/>
      <c r="D11" s="77" t="s">
        <v>654</v>
      </c>
      <c r="E11" s="78" t="s">
        <v>702</v>
      </c>
      <c r="F11" s="79" t="s">
        <v>176</v>
      </c>
      <c r="G11" s="80" t="s">
        <v>666</v>
      </c>
      <c r="H11" s="81"/>
      <c r="I11" s="81"/>
      <c r="J11" s="80">
        <v>144926.65999999997</v>
      </c>
      <c r="K11" s="80">
        <v>72463.33</v>
      </c>
      <c r="L11" s="80">
        <v>144926.65999999997</v>
      </c>
      <c r="M11" s="80"/>
      <c r="N11" s="80">
        <v>72463.329999999987</v>
      </c>
      <c r="O11" s="82">
        <v>72463.329999999987</v>
      </c>
      <c r="P11" s="82">
        <v>108694.99499999998</v>
      </c>
      <c r="Q11" s="82">
        <v>124999.24424999997</v>
      </c>
      <c r="R11" s="82">
        <v>143749.13088749998</v>
      </c>
      <c r="S11" s="82">
        <f t="shared" si="0"/>
        <v>158124.04397624999</v>
      </c>
      <c r="U11" s="54" t="s">
        <v>187</v>
      </c>
      <c r="V11" s="54"/>
      <c r="W11" s="54"/>
      <c r="X11" s="54"/>
      <c r="Y11" s="54"/>
      <c r="Z11" s="54"/>
      <c r="AA11" s="54"/>
      <c r="AB11" s="55">
        <f>+SUM(N3:N30)/1000-AB10</f>
        <v>0</v>
      </c>
      <c r="AC11" s="55"/>
      <c r="AD11" s="55">
        <f>+SUM(O3:O30)/1000-AD10</f>
        <v>0</v>
      </c>
      <c r="AE11" s="55"/>
      <c r="AF11" s="55">
        <f>+SUM(P3:P30)/1000-AF10</f>
        <v>0</v>
      </c>
      <c r="AG11" s="55"/>
      <c r="AH11" s="55">
        <f>+SUM(Q3:Q30)/1000-AH10</f>
        <v>0</v>
      </c>
    </row>
    <row r="12" spans="2:36">
      <c r="B12" s="29"/>
      <c r="C12" s="69"/>
      <c r="D12" s="77" t="s">
        <v>655</v>
      </c>
      <c r="E12" s="78" t="s">
        <v>702</v>
      </c>
      <c r="F12" s="79" t="s">
        <v>176</v>
      </c>
      <c r="G12" s="80" t="s">
        <v>664</v>
      </c>
      <c r="H12" s="81"/>
      <c r="I12" s="81"/>
      <c r="J12" s="80">
        <v>562462.5</v>
      </c>
      <c r="K12" s="80">
        <v>281231.25</v>
      </c>
      <c r="L12" s="80">
        <v>590585.625</v>
      </c>
      <c r="M12" s="80"/>
      <c r="N12" s="80">
        <v>295292.8125</v>
      </c>
      <c r="O12" s="82">
        <v>295292.8125</v>
      </c>
      <c r="P12" s="82">
        <v>442939.21875</v>
      </c>
      <c r="Q12" s="82">
        <v>509380.1015625</v>
      </c>
      <c r="R12" s="82">
        <v>585787.11679687502</v>
      </c>
      <c r="S12" s="82">
        <f t="shared" si="0"/>
        <v>644365.82847656263</v>
      </c>
    </row>
    <row r="13" spans="2:36">
      <c r="B13" s="29"/>
      <c r="C13" s="69"/>
      <c r="D13" s="77" t="s">
        <v>656</v>
      </c>
      <c r="E13" s="78" t="s">
        <v>703</v>
      </c>
      <c r="F13" s="79" t="s">
        <v>663</v>
      </c>
      <c r="G13" s="80" t="s">
        <v>665</v>
      </c>
      <c r="H13" s="81"/>
      <c r="I13" s="81"/>
      <c r="J13" s="80">
        <v>181595.58000000007</v>
      </c>
      <c r="K13" s="80">
        <v>4684.2</v>
      </c>
      <c r="L13" s="80">
        <v>181595.58000000007</v>
      </c>
      <c r="M13" s="80"/>
      <c r="N13" s="80">
        <v>154356.24300000007</v>
      </c>
      <c r="O13" s="82">
        <v>90000</v>
      </c>
      <c r="P13" s="82">
        <v>99052.134545454581</v>
      </c>
      <c r="Q13" s="82">
        <v>113909.95472727277</v>
      </c>
      <c r="R13" s="82">
        <v>130996.44793636368</v>
      </c>
      <c r="S13" s="82">
        <f t="shared" si="0"/>
        <v>144096.09273000006</v>
      </c>
      <c r="Z13" s="58">
        <f>+Z4/Z10</f>
        <v>0.95635724720782977</v>
      </c>
      <c r="AB13" s="58">
        <f>+AB4/AB10</f>
        <v>0.9513687269154073</v>
      </c>
      <c r="AD13" s="58">
        <f>+AD4/AD10</f>
        <v>0.94981096038698654</v>
      </c>
      <c r="AF13" s="58">
        <f>+AF4/AF10</f>
        <v>0.92299654792772834</v>
      </c>
      <c r="AH13" s="58">
        <f>+AH4/AH10</f>
        <v>0.91437905615060333</v>
      </c>
    </row>
    <row r="14" spans="2:36">
      <c r="B14" s="29"/>
      <c r="C14" s="69"/>
      <c r="D14" s="77" t="s">
        <v>657</v>
      </c>
      <c r="E14" s="78" t="s">
        <v>703</v>
      </c>
      <c r="F14" s="79" t="s">
        <v>663</v>
      </c>
      <c r="G14" s="80" t="s">
        <v>666</v>
      </c>
      <c r="H14" s="81"/>
      <c r="I14" s="81"/>
      <c r="J14" s="80">
        <v>375585.83399999997</v>
      </c>
      <c r="K14" s="80">
        <v>90797.79</v>
      </c>
      <c r="L14" s="80">
        <v>375585.83399999997</v>
      </c>
      <c r="M14" s="80"/>
      <c r="N14" s="80">
        <v>319247.95889999997</v>
      </c>
      <c r="O14" s="82">
        <v>200000</v>
      </c>
      <c r="P14" s="82">
        <v>204865.00036363635</v>
      </c>
      <c r="Q14" s="82">
        <v>235594.75041818182</v>
      </c>
      <c r="R14" s="82">
        <v>270933.9629809091</v>
      </c>
      <c r="S14" s="82">
        <f t="shared" si="0"/>
        <v>298027.35927900003</v>
      </c>
      <c r="Z14" s="58">
        <f>+Z5/Z4</f>
        <v>1.6874489191698677E-2</v>
      </c>
      <c r="AB14" s="58">
        <f>+AB5/AB4</f>
        <v>2.0168747947938555E-2</v>
      </c>
      <c r="AD14" s="58">
        <f>+AD5/AD4</f>
        <v>2.7046231188527572E-2</v>
      </c>
      <c r="AF14" s="58">
        <f>+AF5/AF4</f>
        <v>3.1654719001226884E-2</v>
      </c>
      <c r="AH14" s="58">
        <f>+AH5/AH4</f>
        <v>2.9270500162748177E-2</v>
      </c>
    </row>
    <row r="15" spans="2:36">
      <c r="B15" s="29"/>
      <c r="C15" s="69"/>
      <c r="D15" s="77" t="s">
        <v>658</v>
      </c>
      <c r="E15" s="78" t="s">
        <v>703</v>
      </c>
      <c r="F15" s="79" t="s">
        <v>663</v>
      </c>
      <c r="G15" s="80" t="s">
        <v>666</v>
      </c>
      <c r="H15" s="81"/>
      <c r="I15" s="81"/>
      <c r="J15" s="80">
        <v>55708.719999999987</v>
      </c>
      <c r="K15" s="80">
        <v>27854.36</v>
      </c>
      <c r="L15" s="80">
        <v>55708.719999999987</v>
      </c>
      <c r="M15" s="80"/>
      <c r="N15" s="80">
        <v>47352.411999999989</v>
      </c>
      <c r="O15" s="82">
        <v>37139.14666666666</v>
      </c>
      <c r="P15" s="82">
        <v>55708.719999999987</v>
      </c>
      <c r="Q15" s="82">
        <v>64065.027999999984</v>
      </c>
      <c r="R15" s="82">
        <v>73674.782199999987</v>
      </c>
      <c r="S15" s="82">
        <f t="shared" si="0"/>
        <v>81042.260419999991</v>
      </c>
      <c r="Z15" s="58">
        <f>+Z6/Z4</f>
        <v>2.723088528005824E-2</v>
      </c>
      <c r="AB15" s="58">
        <f>+AB6/AB4</f>
        <v>2.9120939653966331E-2</v>
      </c>
      <c r="AD15" s="58">
        <f>+AD6/AD4</f>
        <v>2.2927719995509757E-2</v>
      </c>
      <c r="AF15" s="58">
        <f>+AF6/AF4</f>
        <v>2.0460898537168207E-2</v>
      </c>
      <c r="AH15" s="58">
        <f>+AH6/AH4</f>
        <v>2.0122230297982248E-2</v>
      </c>
    </row>
    <row r="16" spans="2:36">
      <c r="B16" s="29"/>
      <c r="C16" s="69"/>
      <c r="D16" s="77" t="s">
        <v>659</v>
      </c>
      <c r="E16" s="78" t="s">
        <v>703</v>
      </c>
      <c r="F16" s="79" t="s">
        <v>663</v>
      </c>
      <c r="G16" s="80" t="s">
        <v>666</v>
      </c>
      <c r="H16" s="81"/>
      <c r="I16" s="81"/>
      <c r="J16" s="80">
        <v>10451.120000000003</v>
      </c>
      <c r="K16" s="80">
        <v>5225.5600000000004</v>
      </c>
      <c r="L16" s="80">
        <v>10451.120000000003</v>
      </c>
      <c r="M16" s="80"/>
      <c r="N16" s="80">
        <v>8883.452000000003</v>
      </c>
      <c r="O16" s="82">
        <v>5225.5600000000013</v>
      </c>
      <c r="P16" s="82">
        <v>7838.340000000002</v>
      </c>
      <c r="Q16" s="82">
        <v>9014.0910000000022</v>
      </c>
      <c r="R16" s="82">
        <v>10366.204650000003</v>
      </c>
      <c r="S16" s="82">
        <f t="shared" si="0"/>
        <v>11402.825115000005</v>
      </c>
      <c r="Z16" s="58">
        <f>+(Z7+Z8+Z9)/Z10</f>
        <v>1.4622582752904154E-3</v>
      </c>
      <c r="AB16" s="58">
        <f>+(AB7+AB8+AB9)/AB10</f>
        <v>1.7386057407102688E-3</v>
      </c>
      <c r="AD16" s="58">
        <f>+(AD7+AD8+AD9)/AD10</f>
        <v>2.723233044570555E-3</v>
      </c>
      <c r="AF16" s="58">
        <f>+(AF7+AF8+AF9)/AF10</f>
        <v>2.8900916991211258E-2</v>
      </c>
      <c r="AH16" s="58">
        <f>+(AH7+AH8+AH9)/AH10</f>
        <v>4.0457265590012878E-2</v>
      </c>
    </row>
    <row r="17" spans="1:19">
      <c r="B17" s="29"/>
      <c r="C17" s="69"/>
      <c r="D17" s="77" t="s">
        <v>660</v>
      </c>
      <c r="E17" s="78" t="s">
        <v>704</v>
      </c>
      <c r="F17" s="79" t="s">
        <v>177</v>
      </c>
      <c r="G17" s="80" t="s">
        <v>664</v>
      </c>
      <c r="H17" s="81"/>
      <c r="I17" s="81"/>
      <c r="J17" s="80">
        <v>241316.04000000007</v>
      </c>
      <c r="K17" s="80">
        <v>120658.02</v>
      </c>
      <c r="L17" s="80">
        <v>265447.64400000009</v>
      </c>
      <c r="M17" s="80"/>
      <c r="N17" s="80">
        <v>252175.26180000009</v>
      </c>
      <c r="O17" s="82">
        <v>269429.35866000009</v>
      </c>
      <c r="P17" s="82">
        <v>390672.57005700015</v>
      </c>
      <c r="Q17" s="82">
        <v>410206.19855985016</v>
      </c>
      <c r="R17" s="82">
        <v>430716.50848784269</v>
      </c>
      <c r="S17" s="82">
        <f t="shared" si="0"/>
        <v>473788.159336627</v>
      </c>
    </row>
    <row r="18" spans="1:19">
      <c r="B18" s="29"/>
      <c r="C18" s="69"/>
      <c r="D18" s="77" t="s">
        <v>661</v>
      </c>
      <c r="E18" s="78" t="s">
        <v>704</v>
      </c>
      <c r="F18" s="79" t="s">
        <v>177</v>
      </c>
      <c r="G18" s="80" t="s">
        <v>664</v>
      </c>
      <c r="H18" s="81"/>
      <c r="I18" s="81"/>
      <c r="J18" s="80">
        <v>115072.09999999999</v>
      </c>
      <c r="K18" s="80">
        <v>57536.05</v>
      </c>
      <c r="L18" s="80">
        <v>120825.70499999999</v>
      </c>
      <c r="M18" s="80"/>
      <c r="N18" s="80">
        <v>114784.41974999999</v>
      </c>
      <c r="O18" s="82">
        <v>122638.09057499998</v>
      </c>
      <c r="P18" s="82">
        <v>177825.23133374998</v>
      </c>
      <c r="Q18" s="82">
        <v>204499.01603381248</v>
      </c>
      <c r="R18" s="82">
        <v>235173.86843888435</v>
      </c>
      <c r="S18" s="82">
        <f t="shared" si="0"/>
        <v>258691.25528277282</v>
      </c>
    </row>
    <row r="19" spans="1:19">
      <c r="B19" s="29"/>
      <c r="C19" s="69"/>
      <c r="D19" s="77" t="s">
        <v>662</v>
      </c>
      <c r="E19" s="78" t="s">
        <v>702</v>
      </c>
      <c r="F19" s="70" t="s">
        <v>662</v>
      </c>
      <c r="G19" s="80" t="s">
        <v>664</v>
      </c>
      <c r="H19" s="81"/>
      <c r="I19" s="81"/>
      <c r="J19" s="80">
        <v>480511.18</v>
      </c>
      <c r="K19" s="80">
        <v>115478.98</v>
      </c>
      <c r="L19" s="80">
        <v>732798.10610681796</v>
      </c>
      <c r="M19" s="80"/>
      <c r="N19" s="80">
        <v>659518.29549613618</v>
      </c>
      <c r="O19" s="82">
        <v>650000</v>
      </c>
      <c r="P19" s="82">
        <v>669411.06992857822</v>
      </c>
      <c r="Q19" s="82">
        <v>754946.92886389652</v>
      </c>
      <c r="R19" s="82">
        <v>679452.23597750685</v>
      </c>
      <c r="S19" s="82">
        <f t="shared" si="0"/>
        <v>747397.45957525761</v>
      </c>
    </row>
    <row r="20" spans="1:19">
      <c r="B20" s="29"/>
      <c r="C20" s="69"/>
      <c r="D20" s="77" t="s">
        <v>838</v>
      </c>
      <c r="E20" s="78" t="s">
        <v>702</v>
      </c>
      <c r="F20" s="79" t="s">
        <v>176</v>
      </c>
      <c r="G20" s="83" t="s">
        <v>664</v>
      </c>
      <c r="H20" s="81"/>
      <c r="I20" s="81"/>
      <c r="J20" s="81"/>
      <c r="K20" s="80">
        <v>12135.02</v>
      </c>
      <c r="L20" s="81"/>
      <c r="M20" s="81"/>
      <c r="N20" s="81">
        <v>0</v>
      </c>
      <c r="O20" s="82">
        <v>700000</v>
      </c>
      <c r="P20" s="84">
        <v>900000</v>
      </c>
      <c r="Q20" s="84">
        <v>1150000</v>
      </c>
      <c r="R20" s="84">
        <v>1400000</v>
      </c>
      <c r="S20" s="82">
        <f t="shared" si="0"/>
        <v>1540000.0000000002</v>
      </c>
    </row>
    <row r="21" spans="1:19" hidden="1">
      <c r="A21" s="28">
        <v>1</v>
      </c>
      <c r="B21" s="29" t="s">
        <v>685</v>
      </c>
      <c r="C21" s="69"/>
      <c r="D21" s="85" t="s">
        <v>668</v>
      </c>
      <c r="E21" s="78" t="s">
        <v>702</v>
      </c>
      <c r="F21" s="70" t="s">
        <v>176</v>
      </c>
      <c r="G21" s="70" t="s">
        <v>674</v>
      </c>
      <c r="H21" s="81"/>
      <c r="I21" s="81"/>
      <c r="J21" s="81"/>
      <c r="K21" s="81"/>
      <c r="L21" s="81"/>
      <c r="M21" s="81"/>
      <c r="N21" s="81">
        <v>0</v>
      </c>
      <c r="O21" s="82">
        <v>0</v>
      </c>
      <c r="P21" s="84">
        <v>0</v>
      </c>
      <c r="Q21" s="84">
        <v>0</v>
      </c>
      <c r="R21" s="84">
        <v>0</v>
      </c>
      <c r="S21" s="82">
        <f t="shared" si="0"/>
        <v>0</v>
      </c>
    </row>
    <row r="22" spans="1:19" ht="16.399999999999999" hidden="1" customHeight="1">
      <c r="A22" s="28">
        <v>1</v>
      </c>
      <c r="B22" s="29" t="s">
        <v>686</v>
      </c>
      <c r="C22" s="69"/>
      <c r="D22" s="85" t="s">
        <v>669</v>
      </c>
      <c r="E22" s="78" t="s">
        <v>702</v>
      </c>
      <c r="F22" s="70" t="s">
        <v>176</v>
      </c>
      <c r="G22" s="70" t="s">
        <v>664</v>
      </c>
      <c r="H22" s="81"/>
      <c r="I22" s="81"/>
      <c r="J22" s="81"/>
      <c r="K22" s="81"/>
      <c r="L22" s="81"/>
      <c r="M22" s="81"/>
      <c r="N22" s="81">
        <v>0</v>
      </c>
      <c r="O22" s="82">
        <v>0</v>
      </c>
      <c r="P22" s="84">
        <v>0</v>
      </c>
      <c r="Q22" s="84">
        <v>0</v>
      </c>
      <c r="R22" s="84">
        <v>0</v>
      </c>
      <c r="S22" s="82">
        <f t="shared" si="0"/>
        <v>0</v>
      </c>
    </row>
    <row r="23" spans="1:19" ht="16.399999999999999" hidden="1" customHeight="1">
      <c r="A23" s="28">
        <v>1</v>
      </c>
      <c r="B23" s="29" t="s">
        <v>687</v>
      </c>
      <c r="C23" s="69"/>
      <c r="D23" s="85" t="s">
        <v>670</v>
      </c>
      <c r="E23" s="78" t="s">
        <v>702</v>
      </c>
      <c r="F23" s="70" t="s">
        <v>176</v>
      </c>
      <c r="G23" s="70" t="s">
        <v>664</v>
      </c>
      <c r="H23" s="81"/>
      <c r="I23" s="81"/>
      <c r="J23" s="81"/>
      <c r="K23" s="81"/>
      <c r="L23" s="81"/>
      <c r="M23" s="81"/>
      <c r="N23" s="81">
        <v>0</v>
      </c>
      <c r="O23" s="82">
        <v>0</v>
      </c>
      <c r="P23" s="84">
        <v>0</v>
      </c>
      <c r="Q23" s="84">
        <v>0</v>
      </c>
      <c r="R23" s="84">
        <v>0</v>
      </c>
      <c r="S23" s="82">
        <f t="shared" si="0"/>
        <v>0</v>
      </c>
    </row>
    <row r="24" spans="1:19" ht="16.399999999999999" customHeight="1">
      <c r="A24" s="28">
        <v>1</v>
      </c>
      <c r="B24" s="29" t="s">
        <v>677</v>
      </c>
      <c r="C24" s="69"/>
      <c r="D24" s="85" t="s">
        <v>671</v>
      </c>
      <c r="E24" s="78" t="s">
        <v>706</v>
      </c>
      <c r="F24" s="70" t="s">
        <v>673</v>
      </c>
      <c r="G24" s="70" t="s">
        <v>674</v>
      </c>
      <c r="H24" s="81"/>
      <c r="I24" s="81"/>
      <c r="J24" s="81"/>
      <c r="K24" s="81"/>
      <c r="L24" s="81">
        <v>35000</v>
      </c>
      <c r="M24" s="81"/>
      <c r="N24" s="81">
        <v>33250</v>
      </c>
      <c r="O24" s="82">
        <v>41562.5</v>
      </c>
      <c r="P24" s="84">
        <v>62343.75</v>
      </c>
      <c r="Q24" s="84">
        <v>71695.3125</v>
      </c>
      <c r="R24" s="84">
        <v>82449.609375</v>
      </c>
      <c r="S24" s="82">
        <f t="shared" si="0"/>
        <v>90694.570312500015</v>
      </c>
    </row>
    <row r="25" spans="1:19" ht="16.399999999999999" customHeight="1">
      <c r="A25" s="28">
        <v>1</v>
      </c>
      <c r="B25" s="29"/>
      <c r="C25" s="69"/>
      <c r="D25" s="85" t="s">
        <v>672</v>
      </c>
      <c r="E25" s="78" t="s">
        <v>702</v>
      </c>
      <c r="F25" s="70" t="s">
        <v>176</v>
      </c>
      <c r="G25" s="70" t="s">
        <v>674</v>
      </c>
      <c r="H25" s="81">
        <v>315818</v>
      </c>
      <c r="I25" s="81">
        <v>167953</v>
      </c>
      <c r="J25" s="81">
        <v>288715</v>
      </c>
      <c r="K25" s="81"/>
      <c r="L25" s="81">
        <v>350000</v>
      </c>
      <c r="M25" s="81"/>
      <c r="N25" s="81">
        <v>297500</v>
      </c>
      <c r="O25" s="82">
        <v>150000</v>
      </c>
      <c r="P25" s="84">
        <v>223125</v>
      </c>
      <c r="Q25" s="84">
        <v>256593.75</v>
      </c>
      <c r="R25" s="84">
        <v>295082.8125</v>
      </c>
      <c r="S25" s="82">
        <f t="shared" si="0"/>
        <v>324591.09375</v>
      </c>
    </row>
    <row r="26" spans="1:19" ht="16.399999999999999" hidden="1" customHeight="1">
      <c r="A26" s="28">
        <v>2</v>
      </c>
      <c r="B26" s="29" t="s">
        <v>678</v>
      </c>
      <c r="C26" s="69"/>
      <c r="D26" s="85" t="s">
        <v>675</v>
      </c>
      <c r="E26" s="78" t="s">
        <v>704</v>
      </c>
      <c r="F26" s="70" t="s">
        <v>676</v>
      </c>
      <c r="G26" s="70" t="s">
        <v>679</v>
      </c>
      <c r="H26" s="81"/>
      <c r="I26" s="81"/>
      <c r="J26" s="81"/>
      <c r="K26" s="81"/>
      <c r="L26" s="81"/>
      <c r="M26" s="81"/>
      <c r="N26" s="81">
        <v>0</v>
      </c>
      <c r="O26" s="82">
        <v>0</v>
      </c>
      <c r="P26" s="84">
        <v>0</v>
      </c>
      <c r="Q26" s="84">
        <v>0</v>
      </c>
      <c r="R26" s="84">
        <v>0</v>
      </c>
      <c r="S26" s="82">
        <f t="shared" si="0"/>
        <v>0</v>
      </c>
    </row>
    <row r="27" spans="1:19" ht="16.399999999999999" customHeight="1">
      <c r="A27" s="28">
        <v>2</v>
      </c>
      <c r="B27" s="29" t="s">
        <v>689</v>
      </c>
      <c r="C27" s="69"/>
      <c r="D27" s="85" t="s">
        <v>688</v>
      </c>
      <c r="E27" s="78" t="s">
        <v>702</v>
      </c>
      <c r="F27" s="70" t="s">
        <v>176</v>
      </c>
      <c r="G27" s="70" t="s">
        <v>664</v>
      </c>
      <c r="H27" s="81"/>
      <c r="I27" s="81"/>
      <c r="J27" s="81"/>
      <c r="K27" s="81"/>
      <c r="L27" s="81"/>
      <c r="M27" s="81"/>
      <c r="N27" s="81">
        <v>210000</v>
      </c>
      <c r="O27" s="82">
        <v>140000</v>
      </c>
      <c r="P27" s="84">
        <v>157500</v>
      </c>
      <c r="Q27" s="84">
        <v>181125</v>
      </c>
      <c r="R27" s="84">
        <v>208293.75</v>
      </c>
      <c r="S27" s="82">
        <f t="shared" si="0"/>
        <v>229123.12500000003</v>
      </c>
    </row>
    <row r="28" spans="1:19" ht="16.399999999999999" hidden="1" customHeight="1">
      <c r="A28" s="28">
        <v>2</v>
      </c>
      <c r="B28" s="29" t="s">
        <v>682</v>
      </c>
      <c r="C28" s="69"/>
      <c r="D28" s="85" t="s">
        <v>681</v>
      </c>
      <c r="E28" s="78" t="s">
        <v>705</v>
      </c>
      <c r="F28" s="70" t="s">
        <v>662</v>
      </c>
      <c r="G28" s="70" t="s">
        <v>664</v>
      </c>
      <c r="H28" s="81"/>
      <c r="I28" s="81"/>
      <c r="J28" s="81"/>
      <c r="K28" s="81"/>
      <c r="L28" s="81"/>
      <c r="M28" s="81"/>
      <c r="N28" s="81">
        <v>0</v>
      </c>
      <c r="O28" s="82">
        <v>0</v>
      </c>
      <c r="P28" s="84">
        <v>0</v>
      </c>
      <c r="Q28" s="84">
        <v>0</v>
      </c>
      <c r="R28" s="84">
        <v>0</v>
      </c>
      <c r="S28" s="82">
        <f t="shared" si="0"/>
        <v>0</v>
      </c>
    </row>
    <row r="29" spans="1:19" ht="16.399999999999999" customHeight="1">
      <c r="A29" s="28">
        <v>2</v>
      </c>
      <c r="B29" s="29" t="s">
        <v>684</v>
      </c>
      <c r="C29" s="69"/>
      <c r="D29" s="85" t="s">
        <v>680</v>
      </c>
      <c r="E29" s="78" t="s">
        <v>705</v>
      </c>
      <c r="F29" s="70" t="s">
        <v>683</v>
      </c>
      <c r="G29" s="70" t="s">
        <v>664</v>
      </c>
      <c r="H29" s="81"/>
      <c r="I29" s="81"/>
      <c r="J29" s="81"/>
      <c r="K29" s="81"/>
      <c r="L29" s="81"/>
      <c r="M29" s="81"/>
      <c r="N29" s="81">
        <v>0</v>
      </c>
      <c r="O29" s="82">
        <v>0</v>
      </c>
      <c r="P29" s="84">
        <v>250000</v>
      </c>
      <c r="Q29" s="84">
        <v>287500</v>
      </c>
      <c r="R29" s="84">
        <v>330625</v>
      </c>
      <c r="S29" s="82">
        <f t="shared" si="0"/>
        <v>363687.50000000006</v>
      </c>
    </row>
    <row r="30" spans="1:19" ht="16.399999999999999" customHeight="1">
      <c r="B30" s="29"/>
      <c r="C30" s="69"/>
      <c r="D30" s="85" t="s">
        <v>869</v>
      </c>
      <c r="E30" s="78" t="s">
        <v>709</v>
      </c>
      <c r="F30" s="70" t="s">
        <v>176</v>
      </c>
      <c r="G30" s="70" t="s">
        <v>664</v>
      </c>
      <c r="H30" s="81"/>
      <c r="I30" s="81"/>
      <c r="J30" s="81"/>
      <c r="K30" s="81"/>
      <c r="L30" s="81"/>
      <c r="M30" s="81"/>
      <c r="N30" s="81">
        <v>0</v>
      </c>
      <c r="O30" s="82"/>
      <c r="P30" s="84">
        <v>250000</v>
      </c>
      <c r="Q30" s="84">
        <v>570000</v>
      </c>
      <c r="R30" s="84">
        <v>650000</v>
      </c>
      <c r="S30" s="82">
        <f t="shared" si="0"/>
        <v>715000</v>
      </c>
    </row>
    <row r="31" spans="1:19">
      <c r="H31" s="88">
        <f>SUM(H3:H29)</f>
        <v>315818</v>
      </c>
      <c r="I31" s="88">
        <f>SUM(I3:I29)</f>
        <v>167953</v>
      </c>
      <c r="J31" s="88">
        <f>SUM(J3:J29)-J25</f>
        <v>19260812.00499988</v>
      </c>
      <c r="K31" s="88">
        <f>SUM(K3:K29)-K25</f>
        <v>13827811.01</v>
      </c>
      <c r="L31" s="88">
        <f>SUM(L3:L29)</f>
        <v>23935580.048639994</v>
      </c>
      <c r="M31" s="88"/>
      <c r="N31" s="88">
        <f>SUM(N3:N29)</f>
        <v>19124519.850266024</v>
      </c>
      <c r="O31" s="95">
        <f>SUM(O3:O30)</f>
        <v>15262189.948401667</v>
      </c>
      <c r="P31" s="95">
        <f>SUM(P3:P30)</f>
        <v>19457643.858532526</v>
      </c>
      <c r="Q31" s="95">
        <f>SUM(Q3:Q30)</f>
        <v>22967328.586076703</v>
      </c>
      <c r="R31" s="95">
        <f>SUM(R3:R30)</f>
        <v>25662291.724035665</v>
      </c>
      <c r="S31" s="95">
        <f>SUM(S3:S30)</f>
        <v>28228520.896439236</v>
      </c>
    </row>
    <row r="32" spans="1:19" ht="16.399999999999999" customHeight="1">
      <c r="I32" s="74" t="s">
        <v>690</v>
      </c>
      <c r="J32" s="89">
        <f>+J25/J31</f>
        <v>1.4989762629169165E-2</v>
      </c>
      <c r="O32" s="90">
        <f>+O25/O31</f>
        <v>9.8282094841644109E-3</v>
      </c>
      <c r="P32" s="90">
        <f>+P25/P31</f>
        <v>1.1467215744220527E-2</v>
      </c>
      <c r="Q32" s="90">
        <f>+Q25/Q31</f>
        <v>1.1172119954584215E-2</v>
      </c>
      <c r="R32" s="90">
        <f>+R25/R31</f>
        <v>1.1498692933321356E-2</v>
      </c>
      <c r="S32" s="90">
        <f>+S25/S31</f>
        <v>1.1498692933321354E-2</v>
      </c>
    </row>
    <row r="33" spans="6:19" ht="16.399999999999999" customHeight="1">
      <c r="F33" s="91"/>
      <c r="G33" s="91"/>
      <c r="L33" s="74"/>
      <c r="M33" s="74"/>
      <c r="N33" s="74"/>
    </row>
    <row r="34" spans="6:19" ht="16.399999999999999" customHeight="1">
      <c r="I34" s="74" t="s">
        <v>691</v>
      </c>
      <c r="L34" s="86"/>
      <c r="M34" s="86"/>
      <c r="N34" s="92" t="s">
        <v>692</v>
      </c>
      <c r="O34" s="93">
        <f>+O31*0.03</f>
        <v>457865.69845204998</v>
      </c>
      <c r="P34" s="93">
        <f>+P31*0.025</f>
        <v>486441.09646331315</v>
      </c>
      <c r="Q34" s="93">
        <f>+Q31*0.025</f>
        <v>574183.21465191757</v>
      </c>
      <c r="R34" s="93">
        <f>+R31*0.025</f>
        <v>641557.29310089163</v>
      </c>
      <c r="S34" s="93">
        <f>+S31*0.025</f>
        <v>705713.02241098089</v>
      </c>
    </row>
    <row r="35" spans="6:19">
      <c r="G35" s="91"/>
      <c r="L35" s="94"/>
      <c r="M35" s="94"/>
    </row>
    <row r="36" spans="6:19">
      <c r="G36" s="91"/>
      <c r="L36" s="94"/>
      <c r="M36" s="94"/>
    </row>
  </sheetData>
  <autoFilter ref="B2:Q29" xr:uid="{537A54C5-2940-4E61-8E87-F212328D246F}"/>
  <pageMargins left="0.7" right="0.7" top="0.75" bottom="0.75" header="0.3" footer="0.3"/>
  <pageSetup paperSize="9" orientation="portrait" r:id="rId1"/>
  <ignoredErrors>
    <ignoredError sqref="X4:AI8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63FF8-83B1-4C29-9BEF-F85BB55BB8CB}">
  <sheetPr>
    <tabColor rgb="FFFFFF00"/>
  </sheetPr>
  <dimension ref="B2:L28"/>
  <sheetViews>
    <sheetView workbookViewId="0"/>
  </sheetViews>
  <sheetFormatPr defaultRowHeight="14.5"/>
  <cols>
    <col min="2" max="3" width="22" customWidth="1"/>
    <col min="4" max="4" width="11.81640625" customWidth="1"/>
    <col min="5" max="5" width="11.453125" customWidth="1"/>
    <col min="6" max="6" width="7.81640625" customWidth="1"/>
    <col min="7" max="7" width="11.453125" customWidth="1"/>
    <col min="8" max="8" width="7.81640625" customWidth="1"/>
    <col min="9" max="9" width="11.453125" customWidth="1"/>
    <col min="10" max="10" width="7.81640625" customWidth="1"/>
    <col min="11" max="11" width="11.453125" customWidth="1"/>
    <col min="12" max="12" width="7.81640625" customWidth="1"/>
  </cols>
  <sheetData>
    <row r="2" spans="2:12">
      <c r="C2" s="67" t="s">
        <v>767</v>
      </c>
    </row>
    <row r="3" spans="2:12">
      <c r="D3" s="68"/>
    </row>
    <row r="4" spans="2:12">
      <c r="B4" s="59" t="s">
        <v>760</v>
      </c>
      <c r="C4" s="59" t="s">
        <v>766</v>
      </c>
      <c r="D4" s="59" t="s">
        <v>761</v>
      </c>
      <c r="E4" s="61">
        <v>2019</v>
      </c>
      <c r="F4" s="62" t="s">
        <v>214</v>
      </c>
      <c r="G4" s="61">
        <v>2020</v>
      </c>
      <c r="H4" s="62" t="s">
        <v>214</v>
      </c>
      <c r="I4" s="61">
        <v>2021</v>
      </c>
      <c r="J4" s="62" t="s">
        <v>214</v>
      </c>
      <c r="K4" s="61">
        <v>2022</v>
      </c>
      <c r="L4" s="62" t="s">
        <v>214</v>
      </c>
    </row>
    <row r="5" spans="2:12">
      <c r="B5" s="47" t="s">
        <v>748</v>
      </c>
      <c r="C5" s="47" t="s">
        <v>748</v>
      </c>
      <c r="D5" s="48" t="s">
        <v>755</v>
      </c>
      <c r="E5" s="63">
        <v>17121.74452</v>
      </c>
      <c r="F5" s="64">
        <f t="shared" ref="F5:F22" si="0">+E5/$E$23</f>
        <v>0.69746912703304254</v>
      </c>
      <c r="G5" s="63">
        <v>20030.267</v>
      </c>
      <c r="H5" s="64">
        <f t="shared" ref="H5:H22" si="1">+G5/$G$23</f>
        <v>0.65883535299112927</v>
      </c>
      <c r="I5" s="63">
        <v>22033.293699999998</v>
      </c>
      <c r="J5" s="64">
        <f t="shared" ref="J5:J22" si="2">+I5/$I$23</f>
        <v>0.63722247315063274</v>
      </c>
      <c r="K5" s="63">
        <v>24095.623070000001</v>
      </c>
      <c r="L5" s="64">
        <f t="shared" ref="L5:L22" si="3">+K5/$K$23</f>
        <v>0.61837511066142115</v>
      </c>
    </row>
    <row r="6" spans="2:12">
      <c r="B6" s="47" t="s">
        <v>740</v>
      </c>
      <c r="C6" s="47" t="s">
        <v>740</v>
      </c>
      <c r="D6" s="48" t="s">
        <v>737</v>
      </c>
      <c r="E6" s="63">
        <v>3345.3621600000001</v>
      </c>
      <c r="F6" s="64">
        <f t="shared" si="0"/>
        <v>0.13627623181849544</v>
      </c>
      <c r="G6" s="63">
        <v>4516.2389199999998</v>
      </c>
      <c r="H6" s="64">
        <f t="shared" si="1"/>
        <v>0.14854808790369478</v>
      </c>
      <c r="I6" s="63">
        <v>5419.4867000000004</v>
      </c>
      <c r="J6" s="64">
        <f t="shared" si="2"/>
        <v>0.1567363810968018</v>
      </c>
      <c r="K6" s="63">
        <v>6503.3840399999999</v>
      </c>
      <c r="L6" s="64">
        <f t="shared" si="3"/>
        <v>0.16689881036592427</v>
      </c>
    </row>
    <row r="7" spans="2:12">
      <c r="B7" s="47" t="s">
        <v>765</v>
      </c>
      <c r="C7" s="47" t="s">
        <v>765</v>
      </c>
      <c r="D7" s="48" t="s">
        <v>757</v>
      </c>
      <c r="E7" s="63">
        <v>0</v>
      </c>
      <c r="F7" s="64">
        <f t="shared" si="0"/>
        <v>0</v>
      </c>
      <c r="G7" s="63">
        <v>890</v>
      </c>
      <c r="H7" s="64">
        <f t="shared" si="1"/>
        <v>2.9273871594527677E-2</v>
      </c>
      <c r="I7" s="63">
        <v>1023.5</v>
      </c>
      <c r="J7" s="64">
        <f t="shared" si="2"/>
        <v>2.9600531366296486E-2</v>
      </c>
      <c r="K7" s="63">
        <v>1177.0250000000001</v>
      </c>
      <c r="L7" s="64">
        <f t="shared" si="3"/>
        <v>3.0206438842100433E-2</v>
      </c>
    </row>
    <row r="8" spans="2:12">
      <c r="B8" s="47" t="s">
        <v>753</v>
      </c>
      <c r="C8" s="47" t="s">
        <v>753</v>
      </c>
      <c r="D8" s="48" t="s">
        <v>755</v>
      </c>
      <c r="E8" s="63">
        <v>610.96517000000006</v>
      </c>
      <c r="F8" s="64">
        <f t="shared" si="0"/>
        <v>2.4888196601095789E-2</v>
      </c>
      <c r="G8" s="63">
        <v>702.60994999999991</v>
      </c>
      <c r="H8" s="64">
        <f t="shared" si="1"/>
        <v>2.3110239839705067E-2</v>
      </c>
      <c r="I8" s="63">
        <v>878.26242999999999</v>
      </c>
      <c r="J8" s="64">
        <f t="shared" si="2"/>
        <v>2.5400131516418924E-2</v>
      </c>
      <c r="K8" s="63">
        <v>1010.0018</v>
      </c>
      <c r="L8" s="64">
        <f t="shared" si="3"/>
        <v>2.5920059133927784E-2</v>
      </c>
    </row>
    <row r="9" spans="2:12">
      <c r="B9" s="47" t="s">
        <v>741</v>
      </c>
      <c r="C9" s="47" t="s">
        <v>741</v>
      </c>
      <c r="D9" s="48" t="s">
        <v>755</v>
      </c>
      <c r="E9" s="63">
        <v>547.55219999999997</v>
      </c>
      <c r="F9" s="64">
        <f t="shared" si="0"/>
        <v>2.2305014217033878E-2</v>
      </c>
      <c r="G9" s="63">
        <v>657.06263999999999</v>
      </c>
      <c r="H9" s="64">
        <f t="shared" si="1"/>
        <v>2.1612098149349848E-2</v>
      </c>
      <c r="I9" s="63">
        <v>755.62204000000008</v>
      </c>
      <c r="J9" s="64">
        <f t="shared" si="2"/>
        <v>2.1853262233595447E-2</v>
      </c>
      <c r="K9" s="63">
        <v>944.52755000000002</v>
      </c>
      <c r="L9" s="64">
        <f t="shared" si="3"/>
        <v>2.4239768631723162E-2</v>
      </c>
    </row>
    <row r="10" spans="2:12">
      <c r="B10" s="47" t="s">
        <v>739</v>
      </c>
      <c r="C10" s="47" t="s">
        <v>739</v>
      </c>
      <c r="D10" s="48" t="s">
        <v>754</v>
      </c>
      <c r="E10" s="63">
        <v>0</v>
      </c>
      <c r="F10" s="64">
        <f t="shared" si="0"/>
        <v>0</v>
      </c>
      <c r="G10" s="63">
        <v>590.00687000000005</v>
      </c>
      <c r="H10" s="64">
        <f t="shared" si="1"/>
        <v>1.9406500395808074E-2</v>
      </c>
      <c r="I10" s="63">
        <v>708.00824</v>
      </c>
      <c r="J10" s="64">
        <f t="shared" si="2"/>
        <v>2.0476228740318875E-2</v>
      </c>
      <c r="K10" s="63">
        <v>885.01030000000003</v>
      </c>
      <c r="L10" s="64">
        <f t="shared" si="3"/>
        <v>2.2712354879105334E-2</v>
      </c>
    </row>
    <row r="11" spans="2:12">
      <c r="B11" s="47" t="s">
        <v>752</v>
      </c>
      <c r="C11" s="47" t="s">
        <v>752</v>
      </c>
      <c r="D11" s="48" t="s">
        <v>755</v>
      </c>
      <c r="E11" s="63">
        <v>311.12727000000001</v>
      </c>
      <c r="F11" s="64">
        <f t="shared" si="0"/>
        <v>1.2674039444379804E-2</v>
      </c>
      <c r="G11" s="63">
        <v>497.80363</v>
      </c>
      <c r="H11" s="64">
        <f t="shared" si="1"/>
        <v>1.6373752296527825E-2</v>
      </c>
      <c r="I11" s="63">
        <v>647.14472000000001</v>
      </c>
      <c r="J11" s="64">
        <f t="shared" si="2"/>
        <v>1.871600154654925E-2</v>
      </c>
      <c r="K11" s="63">
        <v>757.15931999999998</v>
      </c>
      <c r="L11" s="64">
        <f t="shared" si="3"/>
        <v>1.9431266704875723E-2</v>
      </c>
    </row>
    <row r="12" spans="2:12">
      <c r="B12" s="47" t="s">
        <v>736</v>
      </c>
      <c r="C12" s="47" t="s">
        <v>764</v>
      </c>
      <c r="D12" s="48" t="s">
        <v>755</v>
      </c>
      <c r="E12" s="63">
        <v>393.84204</v>
      </c>
      <c r="F12" s="64">
        <f t="shared" si="0"/>
        <v>1.6043497408038222E-2</v>
      </c>
      <c r="G12" s="63">
        <v>452.91834999999998</v>
      </c>
      <c r="H12" s="64">
        <f t="shared" si="1"/>
        <v>1.4897386090680162E-2</v>
      </c>
      <c r="I12" s="63">
        <v>634.08568000000002</v>
      </c>
      <c r="J12" s="64">
        <f t="shared" si="2"/>
        <v>1.8338322481445467E-2</v>
      </c>
      <c r="K12" s="63">
        <v>729.19854000000009</v>
      </c>
      <c r="L12" s="64">
        <f t="shared" si="3"/>
        <v>1.8713698606451796E-2</v>
      </c>
    </row>
    <row r="13" spans="2:12">
      <c r="B13" s="47" t="s">
        <v>746</v>
      </c>
      <c r="C13" s="47" t="s">
        <v>764</v>
      </c>
      <c r="D13" s="48" t="s">
        <v>755</v>
      </c>
      <c r="E13" s="63">
        <v>476.83936</v>
      </c>
      <c r="F13" s="64">
        <f t="shared" si="0"/>
        <v>1.9424465291238601E-2</v>
      </c>
      <c r="G13" s="63">
        <v>524.52330000000006</v>
      </c>
      <c r="H13" s="64">
        <f t="shared" si="1"/>
        <v>1.7252615429817889E-2</v>
      </c>
      <c r="I13" s="63">
        <v>603.20179000000007</v>
      </c>
      <c r="J13" s="64">
        <f t="shared" si="2"/>
        <v>1.7445132882365596E-2</v>
      </c>
      <c r="K13" s="63">
        <v>693.68206000000009</v>
      </c>
      <c r="L13" s="64">
        <f t="shared" si="3"/>
        <v>1.7802225714196592E-2</v>
      </c>
    </row>
    <row r="14" spans="2:12">
      <c r="B14" s="47" t="s">
        <v>743</v>
      </c>
      <c r="C14" s="47" t="s">
        <v>764</v>
      </c>
      <c r="D14" s="48" t="s">
        <v>758</v>
      </c>
      <c r="E14" s="63">
        <v>0</v>
      </c>
      <c r="F14" s="64">
        <f t="shared" si="0"/>
        <v>0</v>
      </c>
      <c r="G14" s="63">
        <v>290</v>
      </c>
      <c r="H14" s="64">
        <f t="shared" si="1"/>
        <v>9.5386772611382314E-3</v>
      </c>
      <c r="I14" s="63">
        <v>429.2</v>
      </c>
      <c r="J14" s="64">
        <f t="shared" si="2"/>
        <v>1.2412846177249097E-2</v>
      </c>
      <c r="K14" s="63">
        <v>493.58</v>
      </c>
      <c r="L14" s="64">
        <f t="shared" si="3"/>
        <v>1.2666930680048366E-2</v>
      </c>
    </row>
    <row r="15" spans="2:12">
      <c r="B15" s="47" t="s">
        <v>750</v>
      </c>
      <c r="C15" s="47" t="s">
        <v>764</v>
      </c>
      <c r="D15" s="48" t="s">
        <v>755</v>
      </c>
      <c r="E15" s="63">
        <v>257.86081000000001</v>
      </c>
      <c r="F15" s="64">
        <f t="shared" si="0"/>
        <v>1.0504183953723266E-2</v>
      </c>
      <c r="G15" s="63">
        <v>309.43296999999995</v>
      </c>
      <c r="H15" s="64">
        <f t="shared" si="1"/>
        <v>1.0177866326846443E-2</v>
      </c>
      <c r="I15" s="63">
        <v>356.10091999999997</v>
      </c>
      <c r="J15" s="64">
        <f t="shared" si="2"/>
        <v>1.0298755693235989E-2</v>
      </c>
      <c r="K15" s="63">
        <v>409.51605999999998</v>
      </c>
      <c r="L15" s="64">
        <f t="shared" si="3"/>
        <v>1.0509565915123238E-2</v>
      </c>
    </row>
    <row r="16" spans="2:12">
      <c r="B16" s="47" t="s">
        <v>745</v>
      </c>
      <c r="C16" s="47" t="s">
        <v>745</v>
      </c>
      <c r="D16" s="48" t="s">
        <v>756</v>
      </c>
      <c r="E16" s="63">
        <v>214.05869000000001</v>
      </c>
      <c r="F16" s="64">
        <f t="shared" si="0"/>
        <v>8.7198665693054445E-3</v>
      </c>
      <c r="G16" s="63">
        <v>256.87043</v>
      </c>
      <c r="H16" s="64">
        <f t="shared" si="1"/>
        <v>8.4489797575855174E-3</v>
      </c>
      <c r="I16" s="63">
        <v>295.40098999999998</v>
      </c>
      <c r="J16" s="64">
        <f t="shared" si="2"/>
        <v>8.5432596679335931E-3</v>
      </c>
      <c r="K16" s="63">
        <v>354.48119000000003</v>
      </c>
      <c r="L16" s="64">
        <f t="shared" si="3"/>
        <v>9.0971851799324429E-3</v>
      </c>
    </row>
    <row r="17" spans="2:12">
      <c r="B17" s="47" t="s">
        <v>751</v>
      </c>
      <c r="C17" s="47" t="s">
        <v>764</v>
      </c>
      <c r="D17" s="48" t="s">
        <v>755</v>
      </c>
      <c r="E17" s="63">
        <v>199.23526000000001</v>
      </c>
      <c r="F17" s="64">
        <f t="shared" si="0"/>
        <v>8.1160212794952544E-3</v>
      </c>
      <c r="G17" s="63">
        <v>229.12054999999998</v>
      </c>
      <c r="H17" s="64">
        <f t="shared" si="1"/>
        <v>7.536230966705121E-3</v>
      </c>
      <c r="I17" s="63">
        <v>263.48863</v>
      </c>
      <c r="J17" s="64">
        <f t="shared" si="2"/>
        <v>7.6203258006619333E-3</v>
      </c>
      <c r="K17" s="63">
        <v>303.01193000000001</v>
      </c>
      <c r="L17" s="64">
        <f t="shared" si="3"/>
        <v>7.7763100460668351E-3</v>
      </c>
    </row>
    <row r="18" spans="2:12">
      <c r="B18" s="47" t="s">
        <v>742</v>
      </c>
      <c r="C18" s="47" t="s">
        <v>764</v>
      </c>
      <c r="D18" s="48" t="s">
        <v>756</v>
      </c>
      <c r="E18" s="63">
        <v>185.46748000000002</v>
      </c>
      <c r="F18" s="64">
        <f t="shared" si="0"/>
        <v>7.5551788088833302E-3</v>
      </c>
      <c r="G18" s="63">
        <v>190.73500000000001</v>
      </c>
      <c r="H18" s="64">
        <f t="shared" si="1"/>
        <v>6.2736538186317272E-3</v>
      </c>
      <c r="I18" s="63">
        <v>219.34524999999999</v>
      </c>
      <c r="J18" s="64">
        <f t="shared" si="2"/>
        <v>6.3436599439893934E-3</v>
      </c>
      <c r="K18" s="63">
        <v>252.24704</v>
      </c>
      <c r="L18" s="64">
        <f t="shared" si="3"/>
        <v>6.4735114265719595E-3</v>
      </c>
    </row>
    <row r="19" spans="2:12">
      <c r="B19" s="47" t="s">
        <v>747</v>
      </c>
      <c r="C19" s="47" t="s">
        <v>764</v>
      </c>
      <c r="D19" s="48" t="s">
        <v>755</v>
      </c>
      <c r="E19" s="63">
        <v>121.69444</v>
      </c>
      <c r="F19" s="64">
        <f t="shared" si="0"/>
        <v>4.9573286607815228E-3</v>
      </c>
      <c r="G19" s="63">
        <v>139.94860999999997</v>
      </c>
      <c r="H19" s="64">
        <f t="shared" si="1"/>
        <v>4.6031883583962149E-3</v>
      </c>
      <c r="I19" s="63">
        <v>160.9409</v>
      </c>
      <c r="J19" s="64">
        <f t="shared" si="2"/>
        <v>4.654554136365399E-3</v>
      </c>
      <c r="K19" s="63">
        <v>185.08203</v>
      </c>
      <c r="L19" s="64">
        <f t="shared" si="3"/>
        <v>4.7498303094384549E-3</v>
      </c>
    </row>
    <row r="20" spans="2:12">
      <c r="B20" s="47" t="s">
        <v>738</v>
      </c>
      <c r="C20" s="47" t="s">
        <v>738</v>
      </c>
      <c r="D20" s="48" t="s">
        <v>759</v>
      </c>
      <c r="E20" s="63">
        <v>0</v>
      </c>
      <c r="F20" s="64">
        <f t="shared" si="0"/>
        <v>0</v>
      </c>
      <c r="G20" s="63">
        <v>125</v>
      </c>
      <c r="H20" s="64">
        <f t="shared" si="1"/>
        <v>4.1114988194561348E-3</v>
      </c>
      <c r="I20" s="63">
        <v>150</v>
      </c>
      <c r="J20" s="64">
        <f t="shared" si="2"/>
        <v>4.3381335661401782E-3</v>
      </c>
      <c r="K20" s="63">
        <v>172.5</v>
      </c>
      <c r="L20" s="64">
        <f t="shared" si="3"/>
        <v>4.4269329030923931E-3</v>
      </c>
    </row>
    <row r="21" spans="2:12">
      <c r="B21" s="47" t="s">
        <v>744</v>
      </c>
      <c r="C21" s="47" t="s">
        <v>764</v>
      </c>
      <c r="D21" s="48" t="s">
        <v>754</v>
      </c>
      <c r="E21" s="63">
        <v>491.67239000000001</v>
      </c>
      <c r="F21" s="64">
        <f t="shared" si="0"/>
        <v>2.0028701645382899E-2</v>
      </c>
      <c r="G21" s="63">
        <v>0</v>
      </c>
      <c r="H21" s="64">
        <f t="shared" si="1"/>
        <v>0</v>
      </c>
      <c r="I21" s="63">
        <v>0</v>
      </c>
      <c r="J21" s="64">
        <f t="shared" si="2"/>
        <v>0</v>
      </c>
      <c r="K21" s="63">
        <v>0</v>
      </c>
      <c r="L21" s="64">
        <f t="shared" si="3"/>
        <v>0</v>
      </c>
    </row>
    <row r="22" spans="2:12">
      <c r="B22" s="47" t="s">
        <v>749</v>
      </c>
      <c r="C22" s="47" t="s">
        <v>764</v>
      </c>
      <c r="D22" s="48" t="s">
        <v>755</v>
      </c>
      <c r="E22" s="65">
        <v>270.96875</v>
      </c>
      <c r="F22" s="66">
        <f t="shared" si="0"/>
        <v>1.1038147269104022E-2</v>
      </c>
      <c r="G22" s="65">
        <v>0</v>
      </c>
      <c r="H22" s="66">
        <f t="shared" si="1"/>
        <v>0</v>
      </c>
      <c r="I22" s="65">
        <v>0</v>
      </c>
      <c r="J22" s="66">
        <f t="shared" si="2"/>
        <v>0</v>
      </c>
      <c r="K22" s="65">
        <v>0</v>
      </c>
      <c r="L22" s="66">
        <f t="shared" si="3"/>
        <v>0</v>
      </c>
    </row>
    <row r="23" spans="2:12">
      <c r="B23" s="59"/>
      <c r="C23" s="59"/>
      <c r="D23" s="59" t="s">
        <v>762</v>
      </c>
      <c r="E23" s="60">
        <f>+SUM(E5:E22)</f>
        <v>24548.39054</v>
      </c>
      <c r="F23" s="60"/>
      <c r="G23" s="60">
        <f>+SUM(G5:G22)</f>
        <v>30402.538219999999</v>
      </c>
      <c r="H23" s="60"/>
      <c r="I23" s="60">
        <f>+SUM(I5:I22)</f>
        <v>34577.081989999991</v>
      </c>
      <c r="J23" s="60"/>
      <c r="K23" s="60">
        <f>+SUM(K5:K22)</f>
        <v>38966.029930000004</v>
      </c>
      <c r="L23" s="59"/>
    </row>
    <row r="24" spans="2:12">
      <c r="E24" s="32"/>
    </row>
    <row r="28" spans="2:12">
      <c r="C28" s="68" t="s">
        <v>763</v>
      </c>
    </row>
  </sheetData>
  <sortState xmlns:xlrd2="http://schemas.microsoft.com/office/spreadsheetml/2017/richdata2" ref="B5:L22">
    <sortCondition descending="1" ref="K5:K22"/>
  </sortState>
  <pageMargins left="0.7" right="0.7" top="0.75" bottom="0.75" header="0.3" footer="0.3"/>
  <pageSetup orientation="landscape" r:id="rId1"/>
  <ignoredErrors>
    <ignoredError sqref="E23 G23 I23 K2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4799C-3D50-49A8-BA6E-440A4722B698}">
  <sheetPr>
    <tabColor theme="1" tint="0.34998626667073579"/>
    <pageSetUpPr fitToPage="1"/>
  </sheetPr>
  <dimension ref="A3:WUQ74"/>
  <sheetViews>
    <sheetView showGridLines="0" topLeftCell="A5" zoomScale="115" zoomScaleNormal="115" workbookViewId="0">
      <selection activeCell="B52" sqref="B52"/>
    </sheetView>
  </sheetViews>
  <sheetFormatPr defaultColWidth="8.81640625" defaultRowHeight="12.5" outlineLevelRow="2"/>
  <cols>
    <col min="1" max="1" width="11.54296875" style="98" bestFit="1" customWidth="1"/>
    <col min="2" max="2" width="30.81640625" style="98" customWidth="1"/>
    <col min="3" max="4" width="14.1796875" style="98" customWidth="1"/>
    <col min="5" max="16384" width="8.81640625" style="98"/>
  </cols>
  <sheetData>
    <row r="3" spans="2:5">
      <c r="C3" s="132"/>
      <c r="D3" s="132"/>
    </row>
    <row r="4" spans="2:5">
      <c r="C4" s="153"/>
      <c r="D4" s="153"/>
    </row>
    <row r="5" spans="2:5">
      <c r="C5" s="380"/>
      <c r="D5" s="380"/>
    </row>
    <row r="6" spans="2:5" ht="12.5" customHeight="1">
      <c r="B6" s="186" t="s">
        <v>1640</v>
      </c>
      <c r="C6" s="381" t="s">
        <v>1885</v>
      </c>
      <c r="D6" s="381" t="s">
        <v>1886</v>
      </c>
    </row>
    <row r="7" spans="2:5" ht="12.5" customHeight="1">
      <c r="B7" s="157" t="s">
        <v>714</v>
      </c>
      <c r="C7" s="134">
        <f>-SUMIF('Master bive'!$F$10:$F$244,Target!$B7,'Master bive'!D$10:D$244)/1000</f>
        <v>0</v>
      </c>
      <c r="D7" s="134">
        <f>-SUMIF('Master bive'!$F$10:$F$244,Target!$B7,'Master bive'!E$10:E$244)/1000</f>
        <v>0</v>
      </c>
    </row>
    <row r="8" spans="2:5" ht="12.5" customHeight="1">
      <c r="B8" s="158" t="s">
        <v>1642</v>
      </c>
      <c r="C8" s="159">
        <f t="shared" ref="C8" si="0">+C7</f>
        <v>0</v>
      </c>
      <c r="D8" s="159">
        <f t="shared" ref="D8" si="1">+D7</f>
        <v>0</v>
      </c>
      <c r="E8" s="131"/>
    </row>
    <row r="9" spans="2:5" ht="12.5" customHeight="1">
      <c r="B9" s="160" t="s">
        <v>715</v>
      </c>
      <c r="C9" s="134">
        <f>-SUMIF('Master bive'!$F$10:$F$244,Target!$B9,'Master bive'!D$10:D$244)/1000</f>
        <v>0</v>
      </c>
      <c r="D9" s="134">
        <f>-SUMIF('Master bive'!$F$10:$F$244,Target!$B9,'Master bive'!E$10:E$244)/1000</f>
        <v>0</v>
      </c>
      <c r="E9" s="131"/>
    </row>
    <row r="10" spans="2:5" ht="12.5" customHeight="1" collapsed="1">
      <c r="B10" s="157" t="s">
        <v>639</v>
      </c>
      <c r="C10" s="134">
        <f>+SUM(C11:C13)</f>
        <v>0</v>
      </c>
      <c r="D10" s="134">
        <f>+SUM(D11:D13)</f>
        <v>0</v>
      </c>
    </row>
    <row r="11" spans="2:5" ht="12.5" customHeight="1" outlineLevel="1">
      <c r="B11" s="161" t="s">
        <v>1522</v>
      </c>
      <c r="C11" s="162">
        <f>-SUMIF('Master bive'!$F$10:$F$244,Target!$B11,'Master bive'!D$10:D$244)/1000</f>
        <v>0</v>
      </c>
      <c r="D11" s="162">
        <f>-SUMIF('Master bive'!$F$10:$F$244,Target!$B11,'Master bive'!E$10:E$244)/1000</f>
        <v>0</v>
      </c>
    </row>
    <row r="12" spans="2:5" ht="12.5" customHeight="1" outlineLevel="1">
      <c r="B12" s="161" t="s">
        <v>1514</v>
      </c>
      <c r="C12" s="162">
        <f>-SUMIF('Master bive'!$F$10:$F$244,Target!$B12,'Master bive'!D$10:D$244)/1000</f>
        <v>0</v>
      </c>
      <c r="D12" s="162">
        <f>-SUMIF('Master bive'!$F$10:$F$244,Target!$B12,'Master bive'!E$10:E$244)/1000</f>
        <v>0</v>
      </c>
    </row>
    <row r="13" spans="2:5" ht="12.5" customHeight="1" outlineLevel="1">
      <c r="B13" s="161" t="s">
        <v>1521</v>
      </c>
      <c r="C13" s="162">
        <f>-SUMIF('Master bive'!$F$10:$F$244,Target!$B13,'Master bive'!D$10:D$244)/1000</f>
        <v>0</v>
      </c>
      <c r="D13" s="162">
        <f>-SUMIF('Master bive'!$F$10:$F$244,Target!$B13,'Master bive'!E$10:E$244)/1000</f>
        <v>0</v>
      </c>
    </row>
    <row r="14" spans="2:5" ht="12.5" customHeight="1">
      <c r="B14" s="158" t="s">
        <v>179</v>
      </c>
      <c r="C14" s="159">
        <f t="shared" ref="C14" si="2">SUM(C8:C10)</f>
        <v>0</v>
      </c>
      <c r="D14" s="159">
        <f>SUM(D8:D10)</f>
        <v>0</v>
      </c>
    </row>
    <row r="15" spans="2:5" ht="12.5" customHeight="1">
      <c r="B15" s="248" t="s">
        <v>180</v>
      </c>
      <c r="C15" s="250" t="e">
        <f t="shared" ref="C15" si="3">+C14/C7</f>
        <v>#DIV/0!</v>
      </c>
      <c r="D15" s="250" t="e">
        <f t="shared" ref="D15" si="4">+D14/D7</f>
        <v>#DIV/0!</v>
      </c>
    </row>
    <row r="16" spans="2:5" ht="12.5" customHeight="1">
      <c r="B16" s="157" t="s">
        <v>101</v>
      </c>
      <c r="C16" s="134">
        <f>-SUMIF('Master bive'!$F$10:$F$244,Target!$B16,'Master bive'!D$10:D$244)/1000</f>
        <v>0</v>
      </c>
      <c r="D16" s="134">
        <f>-SUMIF('Master bive'!$F$10:$F$244,Target!$B16,'Master bive'!E$10:E$244)/1000</f>
        <v>0</v>
      </c>
      <c r="E16" s="131"/>
    </row>
    <row r="17" spans="2:5" ht="12.5" customHeight="1">
      <c r="B17" s="160" t="s">
        <v>100</v>
      </c>
      <c r="C17" s="134">
        <f>-SUMIF('Master bive'!$F$10:$F$244,Target!$B17,'Master bive'!D$10:D$244)/1000</f>
        <v>0</v>
      </c>
      <c r="D17" s="134">
        <f>-SUMIF('Master bive'!$F$10:$F$244,Target!$B17,'Master bive'!E$10:E$244)/1000</f>
        <v>0</v>
      </c>
      <c r="E17" s="131"/>
    </row>
    <row r="18" spans="2:5" ht="12.5" customHeight="1">
      <c r="B18" s="160" t="s">
        <v>1641</v>
      </c>
      <c r="C18" s="134">
        <f t="shared" ref="C18" si="5">+C19+C20+C21</f>
        <v>0</v>
      </c>
      <c r="D18" s="134">
        <f>+D19+D20+D21</f>
        <v>0</v>
      </c>
    </row>
    <row r="19" spans="2:5" ht="12.5" customHeight="1" outlineLevel="1">
      <c r="B19" s="160" t="s">
        <v>716</v>
      </c>
      <c r="C19" s="134">
        <f>-SUMIF('Master bive'!$F$10:$F$244,Target!$B19,'Master bive'!D$10:D$244)/1000</f>
        <v>0</v>
      </c>
      <c r="D19" s="134">
        <f>-SUMIF('Master bive'!$F$10:$F$244,Target!$B19,'Master bive'!E$10:E$244)/1000</f>
        <v>0</v>
      </c>
      <c r="E19" s="131"/>
    </row>
    <row r="20" spans="2:5" ht="12.5" customHeight="1" outlineLevel="1">
      <c r="B20" s="160" t="s">
        <v>123</v>
      </c>
      <c r="C20" s="134">
        <f>-SUMIF('Master bive'!$F$10:$F$244,Target!$B20,'Master bive'!D$10:D$244)/1000</f>
        <v>0</v>
      </c>
      <c r="D20" s="134">
        <f>-SUMIF('Master bive'!$F$10:$F$244,Target!$B20,'Master bive'!E$10:E$244)/1000</f>
        <v>0</v>
      </c>
      <c r="E20" s="131"/>
    </row>
    <row r="21" spans="2:5" ht="12.5" customHeight="1" outlineLevel="1">
      <c r="B21" s="160" t="s">
        <v>836</v>
      </c>
      <c r="C21" s="134">
        <f>-SUMIF('Master bive'!$F$10:$F$244,Target!$B21,'Master bive'!D$10:D$244)/1000</f>
        <v>0</v>
      </c>
      <c r="D21" s="134">
        <f>-SUMIF('Master bive'!$F$10:$F$244,Target!$B21,'Master bive'!E$10:E$244)/1000</f>
        <v>0</v>
      </c>
      <c r="E21" s="131"/>
    </row>
    <row r="22" spans="2:5" ht="12.5" customHeight="1" thickBot="1">
      <c r="B22" s="164" t="s">
        <v>182</v>
      </c>
      <c r="C22" s="165">
        <f>+C14+C16+C17+C18</f>
        <v>0</v>
      </c>
      <c r="D22" s="165">
        <f t="shared" ref="D22" si="6">+D14+D16+D17+D18</f>
        <v>0</v>
      </c>
    </row>
    <row r="23" spans="2:5" ht="12.5" customHeight="1">
      <c r="B23" s="248" t="s">
        <v>181</v>
      </c>
      <c r="C23" s="249" t="e">
        <f t="shared" ref="C23" si="7">C22/C$8</f>
        <v>#DIV/0!</v>
      </c>
      <c r="D23" s="249" t="e">
        <f t="shared" ref="D23" si="8">D22/D$8</f>
        <v>#DIV/0!</v>
      </c>
    </row>
    <row r="24" spans="2:5" ht="12.5" customHeight="1" outlineLevel="1">
      <c r="B24" s="166" t="s">
        <v>833</v>
      </c>
      <c r="C24" s="134">
        <f>C25+C26</f>
        <v>0</v>
      </c>
      <c r="D24" s="134">
        <f>D25+D26</f>
        <v>0</v>
      </c>
    </row>
    <row r="25" spans="2:5" ht="12.5" customHeight="1" outlineLevel="2">
      <c r="B25" s="163" t="s">
        <v>1206</v>
      </c>
      <c r="C25" s="162">
        <f>-SUMIF('Master bive'!$F$10:$F$244,Target!$B25,'Master bive'!D$10:D$244)/1000</f>
        <v>0</v>
      </c>
      <c r="D25" s="162">
        <f>-SUMIF('Master bive'!$F$10:$F$244,Target!$B25,'Master bive'!E$10:E$244)/1000</f>
        <v>0</v>
      </c>
    </row>
    <row r="26" spans="2:5" ht="12.5" customHeight="1" outlineLevel="2">
      <c r="B26" s="163" t="s">
        <v>1207</v>
      </c>
      <c r="C26" s="162">
        <f>-SUMIF('Master bive'!$F$10:$F$244,Target!$B26,'Master bive'!D$10:D$244)/1000</f>
        <v>0</v>
      </c>
      <c r="D26" s="162">
        <f>-SUMIF('Master bive'!$F$10:$F$244,Target!$B26,'Master bive'!E$10:E$244)/1000</f>
        <v>0</v>
      </c>
    </row>
    <row r="27" spans="2:5" ht="12.5" customHeight="1" outlineLevel="1">
      <c r="B27" s="160" t="s">
        <v>163</v>
      </c>
      <c r="C27" s="134">
        <f>-SUMIF('Master bive'!$F$10:$F$244,Target!$B27,'Master bive'!D$10:D$244)/1000</f>
        <v>0</v>
      </c>
      <c r="D27" s="134">
        <f>-SUMIF('Master bive'!$F$10:$F$244,Target!$B27,'Master bive'!E$10:E$244)/1000</f>
        <v>0</v>
      </c>
    </row>
    <row r="28" spans="2:5" ht="12.5" customHeight="1" outlineLevel="1">
      <c r="B28" s="160" t="s">
        <v>717</v>
      </c>
      <c r="C28" s="134">
        <f>-SUMIF('Master bive'!$F$10:$F$244,Target!$B28,'Master bive'!D$10:D$244)/1000</f>
        <v>0</v>
      </c>
      <c r="D28" s="134">
        <f>-SUMIF('Master bive'!$F$10:$F$244,Target!$B28,'Master bive'!E$10:E$244)/1000</f>
        <v>0</v>
      </c>
    </row>
    <row r="29" spans="2:5" ht="12.5" customHeight="1">
      <c r="B29" s="158" t="s">
        <v>183</v>
      </c>
      <c r="C29" s="167">
        <f>+C22+C24+C27</f>
        <v>0</v>
      </c>
      <c r="D29" s="167">
        <f>+D22+D24+D27</f>
        <v>0</v>
      </c>
    </row>
    <row r="30" spans="2:5" ht="12.5" customHeight="1">
      <c r="B30" s="248" t="s">
        <v>184</v>
      </c>
      <c r="C30" s="249" t="e">
        <f t="shared" ref="C30" si="9">C29/C$8</f>
        <v>#DIV/0!</v>
      </c>
      <c r="D30" s="249" t="e">
        <f t="shared" ref="D30" si="10">D29/D$8</f>
        <v>#DIV/0!</v>
      </c>
    </row>
    <row r="31" spans="2:5" ht="12.5" customHeight="1">
      <c r="B31" s="160" t="s">
        <v>734</v>
      </c>
      <c r="C31" s="134">
        <f>-SUMIF('Master bive'!$F$10:$F$244,Target!$B31,'Master bive'!D$10:D$244)/1000</f>
        <v>0</v>
      </c>
      <c r="D31" s="134">
        <f>-SUMIF('Master bive'!$F$10:$F$244,Target!$B31,'Master bive'!E$10:E$244)/1000</f>
        <v>0</v>
      </c>
    </row>
    <row r="32" spans="2:5" ht="12.5" customHeight="1">
      <c r="B32" s="160" t="s">
        <v>834</v>
      </c>
      <c r="C32" s="134">
        <f>-SUMIF('Master bive'!$F$10:$F$244,Target!$B32,'Master bive'!D$10:D$244)/1000</f>
        <v>0</v>
      </c>
      <c r="D32" s="134">
        <f>-SUMIF('Master bive'!$F$10:$F$244,Target!$B32,'Master bive'!E$10:E$244)/1000</f>
        <v>0</v>
      </c>
    </row>
    <row r="33" spans="1:4 16111:16111" ht="12.5" customHeight="1">
      <c r="B33" s="158" t="s">
        <v>185</v>
      </c>
      <c r="C33" s="167">
        <f>SUM(C29,C31:C32)</f>
        <v>0</v>
      </c>
      <c r="D33" s="167">
        <f>SUM(D29,D31:D32)</f>
        <v>0</v>
      </c>
    </row>
    <row r="34" spans="1:4 16111:16111" ht="12.5" customHeight="1">
      <c r="B34" s="248" t="s">
        <v>186</v>
      </c>
      <c r="C34" s="249" t="e">
        <f t="shared" ref="C34" si="11">C33/C$8</f>
        <v>#DIV/0!</v>
      </c>
      <c r="D34" s="249" t="e">
        <f t="shared" ref="D34" si="12">D33/D$8</f>
        <v>#DIV/0!</v>
      </c>
    </row>
    <row r="35" spans="1:4 16111:16111" ht="12.5" customHeight="1">
      <c r="B35" s="166" t="s">
        <v>718</v>
      </c>
      <c r="C35" s="134">
        <f>-SUMIF('Master bive'!$F$10:$F$244,Target!$B35,'Master bive'!D$10:D$244)/1000</f>
        <v>0</v>
      </c>
      <c r="D35" s="134">
        <f>-SUMIF('Master bive'!$F$10:$F$244,Target!$B35,'Master bive'!E$10:E$244)/1000</f>
        <v>0</v>
      </c>
    </row>
    <row r="36" spans="1:4 16111:16111" ht="12.5" customHeight="1" thickBot="1">
      <c r="B36" s="168" t="s">
        <v>719</v>
      </c>
      <c r="C36" s="169">
        <f>C33+C35</f>
        <v>0</v>
      </c>
      <c r="D36" s="169">
        <f>D33+D35</f>
        <v>0</v>
      </c>
    </row>
    <row r="37" spans="1:4 16111:16111" ht="12.5" customHeight="1">
      <c r="A37" s="156">
        <f>SUM(C37:D37)</f>
        <v>-3391.56963000001</v>
      </c>
      <c r="B37" s="102" t="s">
        <v>180</v>
      </c>
      <c r="C37" s="383">
        <f>C36+('Master bive'!D6/1000)</f>
        <v>-1624.941429999996</v>
      </c>
      <c r="D37" s="383">
        <f>D36+('Master bive'!E6/1000)</f>
        <v>-1766.6282000000142</v>
      </c>
    </row>
    <row r="38" spans="1:4 16111:16111" s="171" customFormat="1" ht="12.5" customHeight="1">
      <c r="B38" s="103"/>
      <c r="C38" s="170"/>
      <c r="D38" s="170"/>
    </row>
    <row r="39" spans="1:4 16111:16111" ht="12.5" customHeight="1">
      <c r="B39" s="104"/>
    </row>
    <row r="40" spans="1:4 16111:16111" ht="12.5" customHeight="1">
      <c r="B40" s="186" t="s">
        <v>1643</v>
      </c>
      <c r="C40" s="381" t="str">
        <f>C6</f>
        <v>2023</v>
      </c>
      <c r="D40" s="381" t="s">
        <v>1886</v>
      </c>
    </row>
    <row r="41" spans="1:4 16111:16111" ht="12.5" customHeight="1">
      <c r="B41" s="166" t="s">
        <v>720</v>
      </c>
      <c r="C41" s="134">
        <f>SUMIF('Master bive'!$F$10:$F$244,Target!$B41,'Master bive'!D$10:D$244)/1000</f>
        <v>0</v>
      </c>
      <c r="D41" s="134">
        <f>SUMIF('Master bive'!$F$10:$F$244,Target!$B41,'Master bive'!E$10:E$244)/1000</f>
        <v>0</v>
      </c>
    </row>
    <row r="42" spans="1:4 16111:16111" ht="12.5" customHeight="1">
      <c r="B42" s="166" t="s">
        <v>721</v>
      </c>
      <c r="C42" s="134">
        <f>SUMIF('Master bive'!$F$10:$F$244,Target!$B42,'Master bive'!D$10:D$244)/1000</f>
        <v>0</v>
      </c>
      <c r="D42" s="134">
        <f>SUMIF('Master bive'!$F$10:$F$244,Target!$B42,'Master bive'!E$10:E$244)/1000</f>
        <v>0</v>
      </c>
    </row>
    <row r="43" spans="1:4 16111:16111" ht="12.5" customHeight="1">
      <c r="B43" s="166" t="s">
        <v>722</v>
      </c>
      <c r="C43" s="134">
        <f>SUMIF('Master bive'!$F$10:$F$244,Target!$B43,'Master bive'!D$10:D$244)/1000</f>
        <v>0</v>
      </c>
      <c r="D43" s="134">
        <f>SUMIF('Master bive'!$F$10:$F$244,Target!$B43,'Master bive'!E$10:E$244)/1000</f>
        <v>0</v>
      </c>
    </row>
    <row r="44" spans="1:4 16111:16111" ht="12.5" customHeight="1">
      <c r="B44" s="158" t="s">
        <v>723</v>
      </c>
      <c r="C44" s="159">
        <f t="shared" ref="C44:D44" si="13">SUM(C41:C43)</f>
        <v>0</v>
      </c>
      <c r="D44" s="159">
        <f t="shared" si="13"/>
        <v>0</v>
      </c>
      <c r="WUQ44" s="172">
        <f>SUM(WUQ41:XFD43)</f>
        <v>0</v>
      </c>
    </row>
    <row r="45" spans="1:4 16111:16111" ht="12.5" customHeight="1">
      <c r="B45" s="166" t="s">
        <v>103</v>
      </c>
      <c r="C45" s="134">
        <f>C46+C47+C48</f>
        <v>0</v>
      </c>
      <c r="D45" s="134">
        <f>D46+D47+D48</f>
        <v>0</v>
      </c>
    </row>
    <row r="46" spans="1:4 16111:16111" ht="12.5" customHeight="1" outlineLevel="1">
      <c r="B46" s="161" t="s">
        <v>1513</v>
      </c>
      <c r="C46" s="162">
        <f>SUMIF('Master bive'!$F$10:$F$244,Target!$B46,'Master bive'!D$10:D$244)/1000</f>
        <v>0</v>
      </c>
      <c r="D46" s="162">
        <f>SUMIF('Master bive'!$F$10:$F$244,Target!$B46,'Master bive'!E$10:E$244)/1000</f>
        <v>0</v>
      </c>
    </row>
    <row r="47" spans="1:4 16111:16111" ht="12.5" customHeight="1" outlineLevel="1">
      <c r="B47" s="161" t="s">
        <v>1523</v>
      </c>
      <c r="C47" s="162">
        <f>SUMIF('Master bive'!$F$10:$F$244,Target!$B47,'Master bive'!D$10:D$244)/1000</f>
        <v>0</v>
      </c>
      <c r="D47" s="162">
        <f>SUMIF('Master bive'!$F$10:$F$244,Target!$B47,'Master bive'!E$10:E$244)/1000</f>
        <v>0</v>
      </c>
    </row>
    <row r="48" spans="1:4 16111:16111" ht="12.5" customHeight="1" outlineLevel="1">
      <c r="B48" s="161" t="s">
        <v>198</v>
      </c>
      <c r="C48" s="162">
        <f>SUMIF('Master bive'!$F$10:$F$244,Target!$B48,'Master bive'!D$10:D$244)/1000</f>
        <v>0</v>
      </c>
      <c r="D48" s="162">
        <f>SUMIF('Master bive'!$F$10:$F$244,Target!$B48,'Master bive'!E$10:E$244)/1000</f>
        <v>0</v>
      </c>
    </row>
    <row r="49" spans="1:4" ht="12.5" customHeight="1">
      <c r="B49" s="166" t="s">
        <v>724</v>
      </c>
      <c r="C49" s="134">
        <f>SUMIF('Master bive'!$F$10:$F$244,Target!$B49,'Master bive'!D$10:D$244)/1000</f>
        <v>0</v>
      </c>
      <c r="D49" s="134">
        <f>SUMIF('Master bive'!$F$10:$F$244,Target!$B49,'Master bive'!E$10:E$244)/1000</f>
        <v>0</v>
      </c>
    </row>
    <row r="50" spans="1:4" ht="12.5" customHeight="1">
      <c r="B50" s="166" t="s">
        <v>145</v>
      </c>
      <c r="C50" s="134">
        <f>SUMIF('Master bive'!$F$10:$F$244,Target!$B50,'Master bive'!D$10:D$244)/1000</f>
        <v>0</v>
      </c>
      <c r="D50" s="134">
        <f>SUMIF('Master bive'!$F$10:$F$244,Target!$B50,'Master bive'!E$10:E$244)/1000</f>
        <v>0</v>
      </c>
    </row>
    <row r="51" spans="1:4" ht="12.5" customHeight="1">
      <c r="B51" s="158" t="s">
        <v>725</v>
      </c>
      <c r="C51" s="159">
        <f t="shared" ref="C51:D51" si="14">SUM(C49:C50,C45)</f>
        <v>0</v>
      </c>
      <c r="D51" s="159">
        <f t="shared" si="14"/>
        <v>0</v>
      </c>
    </row>
    <row r="52" spans="1:4" ht="12.5" customHeight="1">
      <c r="B52" s="166" t="s">
        <v>837</v>
      </c>
      <c r="C52" s="134">
        <f>SUMIF('Master bive'!$F$10:$F$244,Target!$B52,'Master bive'!D$10:D$244)/1000</f>
        <v>0</v>
      </c>
      <c r="D52" s="134">
        <f>SUMIF('Master bive'!$F$10:$F$244,Target!$B52,'Master bive'!E$10:E$244)/1000</f>
        <v>0</v>
      </c>
    </row>
    <row r="53" spans="1:4" s="173" customFormat="1" ht="12.5" customHeight="1">
      <c r="B53" s="166" t="s">
        <v>726</v>
      </c>
      <c r="C53" s="134">
        <f>SUMIF('Master bive'!$F$10:$F$244,Target!$B53,'Master bive'!D$10:D$244)/1000</f>
        <v>0</v>
      </c>
      <c r="D53" s="134">
        <f>SUMIF('Master bive'!$F$10:$F$244,Target!$B53,'Master bive'!E$10:E$244)/1000</f>
        <v>0</v>
      </c>
    </row>
    <row r="54" spans="1:4" s="173" customFormat="1" ht="12.5" customHeight="1">
      <c r="B54" s="158" t="s">
        <v>202</v>
      </c>
      <c r="C54" s="159">
        <f>SUM(C51:C53)</f>
        <v>0</v>
      </c>
      <c r="D54" s="159">
        <f t="shared" ref="D54" si="15">SUM(D51:D53)</f>
        <v>0</v>
      </c>
    </row>
    <row r="55" spans="1:4" s="173" customFormat="1" ht="12.5" customHeight="1" outlineLevel="1">
      <c r="A55" s="174"/>
      <c r="B55" s="166" t="s">
        <v>727</v>
      </c>
      <c r="C55" s="134">
        <f>SUMIF('Master bive'!$F$10:$F$244,Target!$B55,'Master bive'!D$10:D$244)/1000</f>
        <v>0</v>
      </c>
      <c r="D55" s="134">
        <f>SUMIF('Master bive'!$F$10:$F$244,Target!$B55,'Master bive'!E$10:E$244)/1000</f>
        <v>0</v>
      </c>
    </row>
    <row r="56" spans="1:4" s="173" customFormat="1" ht="12.5" customHeight="1">
      <c r="B56" s="166" t="s">
        <v>728</v>
      </c>
      <c r="C56" s="134">
        <f>SUMIF('Master bive'!$F$10:$F$244,Target!$B56,'Master bive'!D$10:D$244)/1000</f>
        <v>0</v>
      </c>
      <c r="D56" s="134">
        <f>SUMIF('Master bive'!$F$10:$F$244,Target!$B56,'Master bive'!E$10:E$244)/1000</f>
        <v>0</v>
      </c>
    </row>
    <row r="57" spans="1:4" s="173" customFormat="1" ht="12.5" customHeight="1" thickBot="1">
      <c r="B57" s="168" t="s">
        <v>729</v>
      </c>
      <c r="C57" s="175">
        <f t="shared" ref="C57" si="16">C44+SUM(C54:C56)</f>
        <v>0</v>
      </c>
      <c r="D57" s="175">
        <f t="shared" ref="D57" si="17">D44+SUM(D54:D56)</f>
        <v>0</v>
      </c>
    </row>
    <row r="58" spans="1:4" s="173" customFormat="1" ht="12.5" customHeight="1">
      <c r="B58" s="104"/>
    </row>
    <row r="59" spans="1:4" s="173" customFormat="1" ht="12.5" customHeight="1">
      <c r="B59" s="186" t="s">
        <v>1644</v>
      </c>
      <c r="C59" s="381" t="s">
        <v>1885</v>
      </c>
      <c r="D59" s="381" t="s">
        <v>1886</v>
      </c>
    </row>
    <row r="60" spans="1:4" s="173" customFormat="1" ht="12.5" customHeight="1">
      <c r="B60" s="166" t="s">
        <v>102</v>
      </c>
      <c r="C60" s="134">
        <f t="shared" ref="C60" si="18">+C61+C62</f>
        <v>0</v>
      </c>
      <c r="D60" s="134">
        <f t="shared" ref="D60" si="19">+D61+D62</f>
        <v>0</v>
      </c>
    </row>
    <row r="61" spans="1:4" s="173" customFormat="1" ht="12.5" customHeight="1" outlineLevel="1">
      <c r="B61" s="377" t="s">
        <v>1569</v>
      </c>
      <c r="C61" s="162">
        <f>-SUMIF('Master bive'!$F$10:$F$244,Target!$B61,'Master bive'!D$10:D$244)/1000</f>
        <v>0</v>
      </c>
      <c r="D61" s="162">
        <f>-SUMIF('Master bive'!$F$10:$F$244,Target!$B61,'Master bive'!E$10:E$244)/1000</f>
        <v>0</v>
      </c>
    </row>
    <row r="62" spans="1:4" s="173" customFormat="1" ht="12.5" customHeight="1" outlineLevel="1">
      <c r="B62" s="377" t="s">
        <v>695</v>
      </c>
      <c r="C62" s="162">
        <f>-SUMIF('Master bive'!$F$10:$F$244,Target!$B62,'Master bive'!D$10:D$244)/1000</f>
        <v>0</v>
      </c>
      <c r="D62" s="162">
        <f>-SUMIF('Master bive'!$F$10:$F$244,Target!$B62,'Master bive'!E$10:E$244)/1000</f>
        <v>0</v>
      </c>
    </row>
    <row r="63" spans="1:4" s="173" customFormat="1" ht="12.5" customHeight="1">
      <c r="A63" s="176"/>
      <c r="B63" s="160" t="s">
        <v>735</v>
      </c>
      <c r="C63" s="134">
        <f>-SUMIF('Master bive'!$F$10:$F$244,Target!$B63,'Master bive'!D$10:D$244)/1000</f>
        <v>0</v>
      </c>
      <c r="D63" s="134">
        <f>-SUMIF('Master bive'!$F$10:$F$244,Target!$B63,'Master bive'!E$10:E$244)/1000</f>
        <v>0</v>
      </c>
    </row>
    <row r="64" spans="1:4" s="173" customFormat="1" ht="12.5" customHeight="1">
      <c r="B64" s="158" t="s">
        <v>732</v>
      </c>
      <c r="C64" s="159">
        <f>+C60+C63</f>
        <v>0</v>
      </c>
      <c r="D64" s="159">
        <f>+D60+D63</f>
        <v>0</v>
      </c>
    </row>
    <row r="65" spans="1:4" s="173" customFormat="1" ht="12.5" customHeight="1">
      <c r="B65" s="166" t="s">
        <v>104</v>
      </c>
      <c r="C65" s="134">
        <f>-SUMIF('Master bive'!$F$10:$F$244,Target!$B65,'Master bive'!D$10:D$244)/1000</f>
        <v>0</v>
      </c>
      <c r="D65" s="134">
        <f>-SUMIF('Master bive'!$F$10:$F$244,Target!$B65,'Master bive'!E$10:E$244)/1000</f>
        <v>0</v>
      </c>
    </row>
    <row r="66" spans="1:4" s="173" customFormat="1" ht="12.5" customHeight="1">
      <c r="B66" s="166" t="s">
        <v>105</v>
      </c>
      <c r="C66" s="134">
        <f>-SUMIF('Master bive'!$F$10:$F$244,Target!$B66,'Master bive'!D$10:D$244)/1000</f>
        <v>0</v>
      </c>
      <c r="D66" s="134">
        <f>-SUMIF('Master bive'!$F$10:$F$244,Target!$B66,'Master bive'!E$10:E$244)/1000</f>
        <v>0</v>
      </c>
    </row>
    <row r="67" spans="1:4" s="173" customFormat="1" ht="12.5" customHeight="1">
      <c r="B67" s="166" t="s">
        <v>1627</v>
      </c>
      <c r="C67" s="134">
        <f>-SUMIF('Master bive'!$F$10:$F$244,Target!$B67,'Master bive'!D$10:D$244)/1000</f>
        <v>0</v>
      </c>
      <c r="D67" s="134">
        <f>-SUMIF('Master bive'!$F$10:$F$244,Target!$B67,'Master bive'!E$10:E$244)/1000</f>
        <v>0</v>
      </c>
    </row>
    <row r="68" spans="1:4" ht="12.5" customHeight="1">
      <c r="B68" s="160" t="s">
        <v>730</v>
      </c>
      <c r="C68" s="134">
        <f>+C36</f>
        <v>0</v>
      </c>
      <c r="D68" s="134">
        <f>+D36</f>
        <v>0</v>
      </c>
    </row>
    <row r="69" spans="1:4" ht="12.5" customHeight="1">
      <c r="B69" s="160" t="s">
        <v>2007</v>
      </c>
      <c r="C69" s="134">
        <f>-SUMIF('Master bive'!$F$10:$F$244,Target!$B69,'Master bive'!D$10:D$244)/1000</f>
        <v>0</v>
      </c>
      <c r="D69" s="134">
        <f>-SUMIF('Master bive'!$F$10:$F$244,Target!$B69,'Master bive'!E$10:E$244)/1000</f>
        <v>0</v>
      </c>
    </row>
    <row r="70" spans="1:4" ht="12.5" customHeight="1">
      <c r="B70" s="177" t="s">
        <v>731</v>
      </c>
      <c r="C70" s="178">
        <f>SUM(C65:C69)</f>
        <v>0</v>
      </c>
      <c r="D70" s="178">
        <f>SUM(D65:D69)</f>
        <v>0</v>
      </c>
    </row>
    <row r="71" spans="1:4" ht="12.5" customHeight="1" thickBot="1">
      <c r="B71" s="168" t="s">
        <v>733</v>
      </c>
      <c r="C71" s="175">
        <f>C70+C64</f>
        <v>0</v>
      </c>
      <c r="D71" s="175">
        <f>D70+D64</f>
        <v>0</v>
      </c>
    </row>
    <row r="72" spans="1:4" ht="12.5" customHeight="1" outlineLevel="1">
      <c r="A72" s="156"/>
      <c r="B72" s="103" t="s">
        <v>96</v>
      </c>
      <c r="C72" s="156">
        <f>ROUND(C71-C57,1)</f>
        <v>0</v>
      </c>
      <c r="D72" s="156">
        <f>ROUND(D71-D57,1)</f>
        <v>0</v>
      </c>
    </row>
    <row r="73" spans="1:4" ht="12.5" customHeight="1">
      <c r="B73" s="105" t="s">
        <v>96</v>
      </c>
      <c r="C73" s="374">
        <f>C71-C57</f>
        <v>0</v>
      </c>
      <c r="D73" s="374">
        <f>D71-D57</f>
        <v>0</v>
      </c>
    </row>
    <row r="74" spans="1:4" ht="12.5" customHeight="1"/>
  </sheetData>
  <conditionalFormatting sqref="A37 C37:D37 C72:D72">
    <cfRule type="cellIs" dxfId="13" priority="17" operator="equal">
      <formula>"0$B$5=0"</formula>
    </cfRule>
    <cfRule type="cellIs" dxfId="12" priority="18" operator="equal">
      <formula>0</formula>
    </cfRule>
    <cfRule type="cellIs" dxfId="11" priority="19" operator="lessThan">
      <formula>0</formula>
    </cfRule>
    <cfRule type="cellIs" dxfId="10" priority="20" operator="greaterThan">
      <formula>0</formula>
    </cfRule>
  </conditionalFormatting>
  <conditionalFormatting sqref="A72">
    <cfRule type="cellIs" dxfId="9" priority="81" operator="equal">
      <formula>"0$B$5=0"</formula>
    </cfRule>
    <cfRule type="cellIs" dxfId="8" priority="82" operator="equal">
      <formula>0</formula>
    </cfRule>
    <cfRule type="cellIs" dxfId="7" priority="83" operator="lessThan">
      <formula>0</formula>
    </cfRule>
    <cfRule type="cellIs" dxfId="6" priority="84" operator="greaterThan">
      <formula>0</formula>
    </cfRule>
  </conditionalFormatting>
  <printOptions verticalCentered="1"/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C&amp;"Arsenal,Bold"&amp;12Riclassifica Midtherm 30 aprile 2025</oddHeader>
    <oddFooter>&amp;C&amp;"Arsenal,Italic"&amp;10Strettamente confidenziale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056B-0EEA-4B87-98E4-83DF8B0283D5}">
  <dimension ref="A1:F73"/>
  <sheetViews>
    <sheetView topLeftCell="A17" workbookViewId="0">
      <selection activeCell="A54" sqref="A54:XFD54"/>
    </sheetView>
  </sheetViews>
  <sheetFormatPr defaultRowHeight="14.5"/>
  <cols>
    <col min="1" max="1" width="8.26953125" bestFit="1" customWidth="1"/>
    <col min="2" max="2" width="31.08984375" bestFit="1" customWidth="1"/>
    <col min="3" max="3" width="15.90625" bestFit="1" customWidth="1"/>
    <col min="4" max="4" width="10.1796875" bestFit="1" customWidth="1"/>
    <col min="5" max="5" width="29" bestFit="1" customWidth="1"/>
    <col min="6" max="6" width="10.81640625" bestFit="1" customWidth="1"/>
  </cols>
  <sheetData>
    <row r="1" spans="1:6">
      <c r="A1" t="s">
        <v>1323</v>
      </c>
      <c r="B1" t="s">
        <v>95</v>
      </c>
      <c r="C1" t="s">
        <v>1647</v>
      </c>
      <c r="D1" t="s">
        <v>1648</v>
      </c>
      <c r="E1" t="s">
        <v>1649</v>
      </c>
      <c r="F1" t="s">
        <v>1650</v>
      </c>
    </row>
    <row r="2" spans="1:6">
      <c r="A2">
        <v>212002</v>
      </c>
      <c r="B2" t="s">
        <v>191</v>
      </c>
      <c r="C2">
        <v>12897.5</v>
      </c>
      <c r="D2">
        <f>MATCH(Table002__Page_2[[#This Row],[Conto]],'Master bive'!$B$10:$B$102,0)</f>
        <v>1</v>
      </c>
    </row>
    <row r="3" spans="1:6">
      <c r="A3">
        <v>216000</v>
      </c>
      <c r="B3" t="s">
        <v>1658</v>
      </c>
      <c r="C3">
        <v>10761.59</v>
      </c>
      <c r="D3">
        <f>MATCH(Table002__Page_2[[#This Row],[Conto]],'Master bive'!$B$10:$B$102,0)</f>
        <v>2</v>
      </c>
    </row>
    <row r="4" spans="1:6">
      <c r="A4">
        <v>220002</v>
      </c>
      <c r="B4" t="s">
        <v>1663</v>
      </c>
      <c r="C4">
        <v>1549484.74</v>
      </c>
      <c r="D4">
        <f>MATCH(Table002__Page_2[[#This Row],[Conto]],'Master bive'!$B$10:$B$102,0)</f>
        <v>3</v>
      </c>
    </row>
    <row r="5" spans="1:6">
      <c r="A5">
        <v>220003</v>
      </c>
      <c r="B5" t="s">
        <v>1665</v>
      </c>
      <c r="C5">
        <v>55900</v>
      </c>
      <c r="D5">
        <f>MATCH(Table002__Page_2[[#This Row],[Conto]],'Master bive'!$B$10:$B$102,0)</f>
        <v>4</v>
      </c>
    </row>
    <row r="6" spans="1:6">
      <c r="A6">
        <v>220400</v>
      </c>
      <c r="B6" t="s">
        <v>1669</v>
      </c>
      <c r="C6">
        <v>152679.03</v>
      </c>
      <c r="D6">
        <f>MATCH(Table002__Page_2[[#This Row],[Conto]],'Master bive'!$B$10:$B$102,0)</f>
        <v>5</v>
      </c>
    </row>
    <row r="7" spans="1:6">
      <c r="A7">
        <v>221000</v>
      </c>
      <c r="B7" t="s">
        <v>1671</v>
      </c>
      <c r="C7">
        <v>186636.99</v>
      </c>
      <c r="D7">
        <f>MATCH(Table002__Page_2[[#This Row],[Conto]],'Master bive'!$B$10:$B$102,0)</f>
        <v>6</v>
      </c>
    </row>
    <row r="8" spans="1:6">
      <c r="A8">
        <v>221001</v>
      </c>
      <c r="B8" t="s">
        <v>1673</v>
      </c>
      <c r="C8">
        <v>44404.800000000003</v>
      </c>
      <c r="D8">
        <f>MATCH(Table002__Page_2[[#This Row],[Conto]],'Master bive'!$B$10:$B$102,0)</f>
        <v>7</v>
      </c>
    </row>
    <row r="9" spans="1:6">
      <c r="A9">
        <v>221002</v>
      </c>
      <c r="B9" t="s">
        <v>1675</v>
      </c>
      <c r="C9">
        <v>48053.09</v>
      </c>
      <c r="D9">
        <f>MATCH(Table002__Page_2[[#This Row],[Conto]],'Master bive'!$B$10:$B$102,0)</f>
        <v>8</v>
      </c>
    </row>
    <row r="10" spans="1:6">
      <c r="A10">
        <v>221003</v>
      </c>
      <c r="B10" t="s">
        <v>1677</v>
      </c>
      <c r="C10">
        <v>21186.92</v>
      </c>
      <c r="D10">
        <f>MATCH(Table002__Page_2[[#This Row],[Conto]],'Master bive'!$B$10:$B$102,0)</f>
        <v>9</v>
      </c>
    </row>
    <row r="11" spans="1:6">
      <c r="A11">
        <v>221004</v>
      </c>
      <c r="B11" t="s">
        <v>1679</v>
      </c>
      <c r="C11">
        <v>7511.27</v>
      </c>
      <c r="D11">
        <f>MATCH(Table002__Page_2[[#This Row],[Conto]],'Master bive'!$B$10:$B$102,0)</f>
        <v>10</v>
      </c>
    </row>
    <row r="12" spans="1:6">
      <c r="A12">
        <v>221005</v>
      </c>
      <c r="B12" t="s">
        <v>1681</v>
      </c>
      <c r="C12">
        <v>4500</v>
      </c>
      <c r="D12">
        <f>MATCH(Table002__Page_2[[#This Row],[Conto]],'Master bive'!$B$10:$B$102,0)</f>
        <v>11</v>
      </c>
    </row>
    <row r="13" spans="1:6">
      <c r="A13">
        <v>222000</v>
      </c>
      <c r="B13" t="s">
        <v>252</v>
      </c>
      <c r="C13">
        <v>174947.72</v>
      </c>
      <c r="D13">
        <f>MATCH(Table002__Page_2[[#This Row],[Conto]],'Master bive'!$B$10:$B$102,0)</f>
        <v>12</v>
      </c>
    </row>
    <row r="14" spans="1:6">
      <c r="A14">
        <v>222001</v>
      </c>
      <c r="B14" t="s">
        <v>1686</v>
      </c>
      <c r="C14">
        <v>186124.05</v>
      </c>
      <c r="D14">
        <f>MATCH(Table002__Page_2[[#This Row],[Conto]],'Master bive'!$B$10:$B$102,0)</f>
        <v>13</v>
      </c>
    </row>
    <row r="15" spans="1:6">
      <c r="A15">
        <v>223000</v>
      </c>
      <c r="B15" t="s">
        <v>1689</v>
      </c>
      <c r="C15">
        <v>90617.31</v>
      </c>
      <c r="D15">
        <f>MATCH(Table002__Page_2[[#This Row],[Conto]],'Master bive'!$B$10:$B$102,0)</f>
        <v>14</v>
      </c>
    </row>
    <row r="16" spans="1:6">
      <c r="A16">
        <v>223001</v>
      </c>
      <c r="B16" t="s">
        <v>1997</v>
      </c>
      <c r="C16">
        <v>203312.19</v>
      </c>
      <c r="D16">
        <f>MATCH(Table002__Page_2[[#This Row],[Conto]],'Master bive'!$B$10:$B$102,0)</f>
        <v>15</v>
      </c>
    </row>
    <row r="17" spans="1:4">
      <c r="A17">
        <v>223005</v>
      </c>
      <c r="B17" t="s">
        <v>1692</v>
      </c>
      <c r="C17">
        <v>30913.7</v>
      </c>
      <c r="D17">
        <f>MATCH(Table002__Page_2[[#This Row],[Conto]],'Master bive'!$B$10:$B$102,0)</f>
        <v>16</v>
      </c>
    </row>
    <row r="18" spans="1:4">
      <c r="A18">
        <v>223006</v>
      </c>
      <c r="B18" t="s">
        <v>1693</v>
      </c>
      <c r="C18">
        <v>4743.21</v>
      </c>
      <c r="D18">
        <f>MATCH(Table002__Page_2[[#This Row],[Conto]],'Master bive'!$B$10:$B$102,0)</f>
        <v>17</v>
      </c>
    </row>
    <row r="19" spans="1:4">
      <c r="A19">
        <v>223008</v>
      </c>
      <c r="B19" t="s">
        <v>1998</v>
      </c>
      <c r="C19">
        <v>760</v>
      </c>
      <c r="D19">
        <f>MATCH(Table002__Page_2[[#This Row],[Conto]],'Master bive'!$B$10:$B$102,0)</f>
        <v>18</v>
      </c>
    </row>
    <row r="20" spans="1:4">
      <c r="A20">
        <v>300000</v>
      </c>
      <c r="B20" t="s">
        <v>1696</v>
      </c>
      <c r="C20">
        <v>123000</v>
      </c>
      <c r="D20">
        <f>MATCH(Table002__Page_2[[#This Row],[Conto]],'Master bive'!$B$10:$B$102,0)</f>
        <v>19</v>
      </c>
    </row>
    <row r="21" spans="1:4">
      <c r="A21">
        <v>310000</v>
      </c>
      <c r="B21" t="s">
        <v>1703</v>
      </c>
      <c r="C21">
        <v>4521481.26</v>
      </c>
      <c r="D21">
        <f>MATCH(Table002__Page_2[[#This Row],[Conto]],'Master bive'!$B$10:$B$102,0)</f>
        <v>20</v>
      </c>
    </row>
    <row r="22" spans="1:4">
      <c r="A22">
        <v>314003</v>
      </c>
      <c r="B22" t="s">
        <v>1707</v>
      </c>
      <c r="C22">
        <v>31400.15</v>
      </c>
      <c r="D22">
        <f>MATCH(Table002__Page_2[[#This Row],[Conto]],'Master bive'!$B$10:$B$102,0)</f>
        <v>22</v>
      </c>
    </row>
    <row r="23" spans="1:4">
      <c r="A23">
        <v>314005</v>
      </c>
      <c r="B23" t="s">
        <v>1709</v>
      </c>
      <c r="C23">
        <v>17000</v>
      </c>
      <c r="D23">
        <f>MATCH(Table002__Page_2[[#This Row],[Conto]],'Master bive'!$B$10:$B$102,0)</f>
        <v>23</v>
      </c>
    </row>
    <row r="24" spans="1:4">
      <c r="A24">
        <v>314007</v>
      </c>
      <c r="B24" t="s">
        <v>1711</v>
      </c>
      <c r="C24">
        <v>11071.48</v>
      </c>
      <c r="D24">
        <f>MATCH(Table002__Page_2[[#This Row],[Conto]],'Master bive'!$B$10:$B$102,0)</f>
        <v>24</v>
      </c>
    </row>
    <row r="25" spans="1:4">
      <c r="A25">
        <v>314008</v>
      </c>
      <c r="B25" t="s">
        <v>1890</v>
      </c>
      <c r="C25">
        <v>1520</v>
      </c>
      <c r="D25">
        <f>MATCH(Table002__Page_2[[#This Row],[Conto]],'Master bive'!$B$10:$B$102,0)</f>
        <v>25</v>
      </c>
    </row>
    <row r="26" spans="1:4">
      <c r="A26">
        <v>314009</v>
      </c>
      <c r="B26" t="s">
        <v>2000</v>
      </c>
      <c r="C26">
        <v>26026</v>
      </c>
      <c r="D26">
        <f>MATCH(Table002__Page_2[[#This Row],[Conto]],'Master bive'!$B$10:$B$102,0)</f>
        <v>26</v>
      </c>
    </row>
    <row r="27" spans="1:4">
      <c r="A27">
        <v>314014</v>
      </c>
      <c r="B27" t="s">
        <v>1715</v>
      </c>
      <c r="C27">
        <v>231438.74</v>
      </c>
      <c r="D27">
        <f>MATCH(Table002__Page_2[[#This Row],[Conto]],'Master bive'!$B$10:$B$102,0)</f>
        <v>27</v>
      </c>
    </row>
    <row r="28" spans="1:4">
      <c r="A28">
        <v>314018</v>
      </c>
      <c r="B28" t="s">
        <v>1717</v>
      </c>
      <c r="C28">
        <v>153247.35</v>
      </c>
      <c r="D28">
        <f>MATCH(Table002__Page_2[[#This Row],[Conto]],'Master bive'!$B$10:$B$102,0)</f>
        <v>28</v>
      </c>
    </row>
    <row r="29" spans="1:4">
      <c r="A29">
        <v>314020</v>
      </c>
      <c r="B29" t="s">
        <v>1719</v>
      </c>
      <c r="C29">
        <v>1932.55</v>
      </c>
      <c r="D29">
        <f>MATCH(Table002__Page_2[[#This Row],[Conto]],'Master bive'!$B$10:$B$102,0)</f>
        <v>29</v>
      </c>
    </row>
    <row r="30" spans="1:4">
      <c r="A30">
        <v>314023</v>
      </c>
      <c r="B30" t="s">
        <v>2003</v>
      </c>
      <c r="C30">
        <v>78047.48</v>
      </c>
      <c r="D30">
        <f>MATCH(Table002__Page_2[[#This Row],[Conto]],'Master bive'!$B$10:$B$102,0)</f>
        <v>30</v>
      </c>
    </row>
    <row r="31" spans="1:4">
      <c r="A31">
        <v>314026</v>
      </c>
      <c r="B31" t="s">
        <v>1721</v>
      </c>
      <c r="C31">
        <v>161946.34</v>
      </c>
      <c r="D31">
        <f>MATCH(Table002__Page_2[[#This Row],[Conto]],'Master bive'!$B$10:$B$102,0)</f>
        <v>31</v>
      </c>
    </row>
    <row r="32" spans="1:4">
      <c r="A32">
        <v>322003</v>
      </c>
      <c r="B32" t="s">
        <v>1729</v>
      </c>
      <c r="C32">
        <v>291000</v>
      </c>
      <c r="D32">
        <f>MATCH(Table002__Page_2[[#This Row],[Conto]],'Master bive'!$B$10:$B$102,0)</f>
        <v>33</v>
      </c>
    </row>
    <row r="33" spans="1:4">
      <c r="A33">
        <v>330012</v>
      </c>
      <c r="B33" t="s">
        <v>1735</v>
      </c>
      <c r="C33">
        <v>1191625.73</v>
      </c>
      <c r="D33">
        <f>MATCH(Table002__Page_2[[#This Row],[Conto]],'Master bive'!$B$10:$B$102,0)</f>
        <v>34</v>
      </c>
    </row>
    <row r="34" spans="1:4">
      <c r="A34">
        <v>332000</v>
      </c>
      <c r="B34" t="s">
        <v>1741</v>
      </c>
      <c r="C34">
        <v>61658.92</v>
      </c>
      <c r="D34">
        <f>MATCH(Table002__Page_2[[#This Row],[Conto]],'Master bive'!$B$10:$B$102,0)</f>
        <v>36</v>
      </c>
    </row>
    <row r="35" spans="1:4">
      <c r="A35">
        <v>603005</v>
      </c>
      <c r="B35" t="s">
        <v>1753</v>
      </c>
      <c r="C35">
        <v>65023.57</v>
      </c>
      <c r="D35">
        <f>MATCH(Table002__Page_2[[#This Row],[Conto]],'Master bive'!$B$10:$B$102,0)</f>
        <v>40</v>
      </c>
    </row>
    <row r="36" spans="1:4">
      <c r="A36">
        <v>609007</v>
      </c>
      <c r="B36" t="s">
        <v>2006</v>
      </c>
      <c r="C36">
        <v>6102.46</v>
      </c>
      <c r="D36">
        <f>MATCH(Table002__Page_2[[#This Row],[Conto]],'Master bive'!$B$10:$B$102,0)</f>
        <v>41</v>
      </c>
    </row>
    <row r="37" spans="1:4">
      <c r="A37">
        <v>220901</v>
      </c>
      <c r="B37" t="s">
        <v>1992</v>
      </c>
      <c r="C37">
        <v>170089.23</v>
      </c>
      <c r="D37">
        <f>MATCH(Table002__Page_2[[#This Row],[Conto]],'Master bive'!$B$10:$B$102,0)</f>
        <v>45</v>
      </c>
    </row>
    <row r="38" spans="1:4">
      <c r="A38">
        <v>220902</v>
      </c>
      <c r="B38" t="s">
        <v>1657</v>
      </c>
      <c r="C38">
        <v>25848.75</v>
      </c>
      <c r="D38">
        <f>MATCH(Table002__Page_2[[#This Row],[Conto]],'Master bive'!$B$10:$B$102,0)</f>
        <v>46</v>
      </c>
    </row>
    <row r="39" spans="1:4">
      <c r="A39">
        <v>221900</v>
      </c>
      <c r="B39" t="s">
        <v>1660</v>
      </c>
      <c r="C39">
        <v>161768.12</v>
      </c>
      <c r="D39">
        <f>MATCH(Table002__Page_2[[#This Row],[Conto]],'Master bive'!$B$10:$B$102,0)</f>
        <v>47</v>
      </c>
    </row>
    <row r="40" spans="1:4">
      <c r="A40">
        <v>221901</v>
      </c>
      <c r="B40" t="s">
        <v>1662</v>
      </c>
      <c r="C40">
        <v>29632.44</v>
      </c>
      <c r="D40">
        <f>MATCH(Table002__Page_2[[#This Row],[Conto]],'Master bive'!$B$10:$B$102,0)</f>
        <v>48</v>
      </c>
    </row>
    <row r="41" spans="1:4">
      <c r="A41">
        <v>221902</v>
      </c>
      <c r="B41" t="s">
        <v>1664</v>
      </c>
      <c r="C41">
        <v>48277.82</v>
      </c>
      <c r="D41">
        <f>MATCH(Table002__Page_2[[#This Row],[Conto]],'Master bive'!$B$10:$B$102,0)</f>
        <v>49</v>
      </c>
    </row>
    <row r="42" spans="1:4">
      <c r="A42">
        <v>221903</v>
      </c>
      <c r="B42" t="s">
        <v>1993</v>
      </c>
      <c r="C42">
        <v>12127.26</v>
      </c>
      <c r="D42">
        <f>MATCH(Table002__Page_2[[#This Row],[Conto]],'Master bive'!$B$10:$B$102,0)</f>
        <v>50</v>
      </c>
    </row>
    <row r="43" spans="1:4">
      <c r="A43">
        <v>222900</v>
      </c>
      <c r="B43" t="s">
        <v>1670</v>
      </c>
      <c r="C43">
        <v>98960.25</v>
      </c>
      <c r="D43">
        <f>MATCH(Table002__Page_2[[#This Row],[Conto]],'Master bive'!$B$10:$B$102,0)</f>
        <v>51</v>
      </c>
    </row>
    <row r="44" spans="1:4">
      <c r="A44">
        <v>222901</v>
      </c>
      <c r="B44" t="s">
        <v>1668</v>
      </c>
      <c r="C44">
        <v>60276.13</v>
      </c>
      <c r="D44">
        <f>MATCH(Table002__Page_2[[#This Row],[Conto]],'Master bive'!$B$10:$B$102,0)</f>
        <v>52</v>
      </c>
    </row>
    <row r="45" spans="1:4">
      <c r="A45">
        <v>223900</v>
      </c>
      <c r="B45" t="s">
        <v>1674</v>
      </c>
      <c r="C45">
        <v>64040.88</v>
      </c>
      <c r="D45">
        <f>MATCH(Table002__Page_2[[#This Row],[Conto]],'Master bive'!$B$10:$B$102,0)</f>
        <v>53</v>
      </c>
    </row>
    <row r="46" spans="1:4">
      <c r="A46">
        <v>223901</v>
      </c>
      <c r="B46" t="s">
        <v>1994</v>
      </c>
      <c r="C46">
        <v>153745.29</v>
      </c>
      <c r="D46">
        <f>MATCH(Table002__Page_2[[#This Row],[Conto]],'Master bive'!$B$10:$B$102,0)</f>
        <v>54</v>
      </c>
    </row>
    <row r="47" spans="1:4">
      <c r="A47">
        <v>223906</v>
      </c>
      <c r="B47" t="s">
        <v>1678</v>
      </c>
      <c r="C47">
        <v>1273.6099999999999</v>
      </c>
      <c r="D47">
        <f>MATCH(Table002__Page_2[[#This Row],[Conto]],'Master bive'!$B$10:$B$102,0)</f>
        <v>55</v>
      </c>
    </row>
    <row r="48" spans="1:4">
      <c r="A48">
        <v>223908</v>
      </c>
      <c r="B48" t="s">
        <v>1995</v>
      </c>
      <c r="C48">
        <v>186.65</v>
      </c>
      <c r="D48">
        <f>MATCH(Table002__Page_2[[#This Row],[Conto]],'Master bive'!$B$10:$B$102,0)</f>
        <v>56</v>
      </c>
    </row>
    <row r="49" spans="1:4">
      <c r="A49">
        <v>223909</v>
      </c>
      <c r="B49" t="s">
        <v>1682</v>
      </c>
      <c r="C49">
        <v>10545.95</v>
      </c>
      <c r="D49">
        <f>MATCH(Table002__Page_2[[#This Row],[Conto]],'Master bive'!$B$10:$B$102,0)</f>
        <v>57</v>
      </c>
    </row>
    <row r="50" spans="1:4">
      <c r="A50">
        <v>223910</v>
      </c>
      <c r="B50" t="s">
        <v>1684</v>
      </c>
      <c r="C50">
        <v>5965.43</v>
      </c>
      <c r="D50">
        <f>MATCH(Table002__Page_2[[#This Row],[Conto]],'Master bive'!$B$10:$B$102,0)</f>
        <v>58</v>
      </c>
    </row>
    <row r="51" spans="1:4">
      <c r="A51">
        <v>223911</v>
      </c>
      <c r="B51" t="s">
        <v>1685</v>
      </c>
      <c r="C51">
        <v>1010</v>
      </c>
      <c r="D51">
        <f>MATCH(Table002__Page_2[[#This Row],[Conto]],'Master bive'!$B$10:$B$102,0)</f>
        <v>59</v>
      </c>
    </row>
    <row r="52" spans="1:4">
      <c r="A52">
        <v>310006</v>
      </c>
      <c r="B52" t="s">
        <v>1996</v>
      </c>
      <c r="C52">
        <v>8031</v>
      </c>
      <c r="D52">
        <f>MATCH(Table002__Page_2[[#This Row],[Conto]],'Master bive'!$B$10:$B$102,0)</f>
        <v>61</v>
      </c>
    </row>
    <row r="53" spans="1:4">
      <c r="A53">
        <v>400000</v>
      </c>
      <c r="B53" t="s">
        <v>319</v>
      </c>
      <c r="C53">
        <v>160000</v>
      </c>
      <c r="D53">
        <f>MATCH(Table002__Page_2[[#This Row],[Conto]],'Master bive'!$B$10:$B$102,0)</f>
        <v>62</v>
      </c>
    </row>
    <row r="54" spans="1:4">
      <c r="A54">
        <v>403000</v>
      </c>
      <c r="B54" t="s">
        <v>1691</v>
      </c>
      <c r="C54">
        <v>60937</v>
      </c>
      <c r="D54">
        <f>MATCH(Table002__Page_2[[#This Row],[Conto]],'Master bive'!$B$10:$B$102,0)</f>
        <v>63</v>
      </c>
    </row>
    <row r="55" spans="1:4">
      <c r="A55">
        <v>406006</v>
      </c>
      <c r="B55" t="s">
        <v>1695</v>
      </c>
      <c r="C55">
        <v>21308.41</v>
      </c>
      <c r="D55">
        <f>MATCH(Table002__Page_2[[#This Row],[Conto]],'Master bive'!$B$10:$B$102,0)</f>
        <v>64</v>
      </c>
    </row>
    <row r="56" spans="1:4">
      <c r="A56">
        <v>406013</v>
      </c>
      <c r="B56" t="s">
        <v>1694</v>
      </c>
      <c r="C56">
        <v>0.03</v>
      </c>
      <c r="D56">
        <f>MATCH(Table002__Page_2[[#This Row],[Conto]],'Master bive'!$B$10:$B$102,0)</f>
        <v>65</v>
      </c>
    </row>
    <row r="57" spans="1:4">
      <c r="A57">
        <v>407000</v>
      </c>
      <c r="B57" t="s">
        <v>1698</v>
      </c>
      <c r="C57">
        <v>4549391.3499999996</v>
      </c>
      <c r="D57">
        <f>MATCH(Table002__Page_2[[#This Row],[Conto]],'Master bive'!$B$10:$B$102,0)</f>
        <v>66</v>
      </c>
    </row>
    <row r="58" spans="1:4">
      <c r="A58">
        <v>510000</v>
      </c>
      <c r="B58" t="s">
        <v>1999</v>
      </c>
      <c r="C58">
        <v>1359164.5</v>
      </c>
      <c r="D58">
        <f>MATCH(Table002__Page_2[[#This Row],[Conto]],'Master bive'!$B$10:$B$102,0)</f>
        <v>67</v>
      </c>
    </row>
    <row r="59" spans="1:4">
      <c r="A59">
        <v>601003</v>
      </c>
      <c r="B59" t="s">
        <v>2001</v>
      </c>
      <c r="C59">
        <v>500000</v>
      </c>
      <c r="D59">
        <f>MATCH(Table002__Page_2[[#This Row],[Conto]],'Master bive'!$B$10:$B$102,0)</f>
        <v>69</v>
      </c>
    </row>
    <row r="60" spans="1:4">
      <c r="A60">
        <v>601005</v>
      </c>
      <c r="B60" t="s">
        <v>2002</v>
      </c>
      <c r="C60">
        <v>19577.849999999999</v>
      </c>
      <c r="D60">
        <f>MATCH(Table002__Page_2[[#This Row],[Conto]],'Master bive'!$B$10:$B$102,0)</f>
        <v>70</v>
      </c>
    </row>
    <row r="61" spans="1:4">
      <c r="A61">
        <v>603000</v>
      </c>
      <c r="B61" t="s">
        <v>1724</v>
      </c>
      <c r="C61">
        <v>480658.66</v>
      </c>
      <c r="D61">
        <f>MATCH(Table002__Page_2[[#This Row],[Conto]],'Master bive'!$B$10:$B$102,0)</f>
        <v>38</v>
      </c>
    </row>
    <row r="62" spans="1:4">
      <c r="A62">
        <v>603005</v>
      </c>
      <c r="B62" t="s">
        <v>1753</v>
      </c>
      <c r="C62">
        <v>124.25</v>
      </c>
      <c r="D62">
        <f>MATCH(Table002__Page_2[[#This Row],[Conto]],'Master bive'!$B$10:$B$102,0)</f>
        <v>40</v>
      </c>
    </row>
    <row r="63" spans="1:4">
      <c r="A63">
        <v>603006</v>
      </c>
      <c r="B63" t="s">
        <v>1755</v>
      </c>
      <c r="C63">
        <v>4462.59</v>
      </c>
      <c r="D63">
        <f>MATCH(Table002__Page_2[[#This Row],[Conto]],'Master bive'!$B$10:$B$102,0)</f>
        <v>42</v>
      </c>
    </row>
    <row r="64" spans="1:4">
      <c r="A64">
        <v>607000</v>
      </c>
      <c r="B64" t="s">
        <v>1730</v>
      </c>
      <c r="C64">
        <v>131757.72</v>
      </c>
      <c r="D64">
        <f>MATCH(Table002__Page_2[[#This Row],[Conto]],'Master bive'!$B$10:$B$102,0)</f>
        <v>79</v>
      </c>
    </row>
    <row r="65" spans="1:4">
      <c r="A65">
        <v>607005</v>
      </c>
      <c r="B65" t="s">
        <v>1732</v>
      </c>
      <c r="C65">
        <v>254690.73</v>
      </c>
      <c r="D65">
        <f>MATCH(Table002__Page_2[[#This Row],[Conto]],'Master bive'!$B$10:$B$102,0)</f>
        <v>80</v>
      </c>
    </row>
    <row r="66" spans="1:4">
      <c r="A66">
        <v>607008</v>
      </c>
      <c r="B66" t="s">
        <v>1734</v>
      </c>
      <c r="C66">
        <v>64683.32</v>
      </c>
      <c r="D66">
        <f>MATCH(Table002__Page_2[[#This Row],[Conto]],'Master bive'!$B$10:$B$102,0)</f>
        <v>81</v>
      </c>
    </row>
    <row r="67" spans="1:4">
      <c r="A67">
        <v>608000</v>
      </c>
      <c r="B67" t="s">
        <v>1738</v>
      </c>
      <c r="C67">
        <v>128317</v>
      </c>
      <c r="D67">
        <f>MATCH(Table002__Page_2[[#This Row],[Conto]],'Master bive'!$B$10:$B$102,0)</f>
        <v>82</v>
      </c>
    </row>
    <row r="68" spans="1:4">
      <c r="A68">
        <v>609015</v>
      </c>
      <c r="B68" t="s">
        <v>1752</v>
      </c>
      <c r="C68">
        <v>573.64</v>
      </c>
      <c r="D68">
        <f>MATCH(Table002__Page_2[[#This Row],[Conto]],'Master bive'!$B$10:$B$102,0)</f>
        <v>91</v>
      </c>
    </row>
    <row r="69" spans="1:4">
      <c r="A69">
        <v>609000</v>
      </c>
      <c r="B69" t="s">
        <v>2004</v>
      </c>
      <c r="C69">
        <v>145357.5</v>
      </c>
      <c r="D69">
        <f>MATCH(Table002__Page_2[[#This Row],[Conto]],'Master bive'!$B$10:$B$102,0)</f>
        <v>85</v>
      </c>
    </row>
    <row r="70" spans="1:4">
      <c r="A70">
        <v>609003</v>
      </c>
      <c r="B70" t="s">
        <v>2005</v>
      </c>
      <c r="C70">
        <v>17</v>
      </c>
      <c r="D70">
        <f>MATCH(Table002__Page_2[[#This Row],[Conto]],'Master bive'!$B$10:$B$102,0)</f>
        <v>87</v>
      </c>
    </row>
    <row r="71" spans="1:4">
      <c r="A71">
        <v>609008</v>
      </c>
      <c r="B71" t="s">
        <v>1748</v>
      </c>
      <c r="C71">
        <v>55.91</v>
      </c>
      <c r="D71">
        <f>MATCH(Table002__Page_2[[#This Row],[Conto]],'Master bive'!$B$10:$B$102,0)</f>
        <v>88</v>
      </c>
    </row>
    <row r="72" spans="1:4">
      <c r="A72">
        <v>609009</v>
      </c>
      <c r="B72" t="s">
        <v>1749</v>
      </c>
      <c r="C72">
        <v>6131.66</v>
      </c>
      <c r="D72">
        <f>MATCH(Table002__Page_2[[#This Row],[Conto]],'Master bive'!$B$10:$B$102,0)</f>
        <v>89</v>
      </c>
    </row>
    <row r="73" spans="1:4">
      <c r="A73">
        <v>609014</v>
      </c>
      <c r="B73" t="s">
        <v>1750</v>
      </c>
      <c r="C73">
        <v>5400</v>
      </c>
      <c r="D73">
        <f>MATCH(Table002__Page_2[[#This Row],[Conto]],'Master bive'!$B$10:$B$102,0)</f>
        <v>90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A59D2-5325-420B-BE0E-CF6669599441}">
  <dimension ref="A1:E106"/>
  <sheetViews>
    <sheetView topLeftCell="A79" workbookViewId="0">
      <selection activeCell="A54" sqref="A54:XFD54"/>
    </sheetView>
  </sheetViews>
  <sheetFormatPr defaultRowHeight="14.5"/>
  <cols>
    <col min="1" max="1" width="8.26953125" bestFit="1" customWidth="1"/>
    <col min="2" max="2" width="34.1796875" bestFit="1" customWidth="1"/>
    <col min="3" max="3" width="10.7265625" bestFit="1" customWidth="1"/>
    <col min="4" max="4" width="15.90625" bestFit="1" customWidth="1"/>
  </cols>
  <sheetData>
    <row r="1" spans="1:5">
      <c r="A1" t="s">
        <v>1323</v>
      </c>
      <c r="B1" t="s">
        <v>95</v>
      </c>
      <c r="C1" t="s">
        <v>1912</v>
      </c>
      <c r="D1" t="s">
        <v>1647</v>
      </c>
      <c r="E1" t="s">
        <v>1884</v>
      </c>
    </row>
    <row r="2" spans="1:5">
      <c r="A2">
        <v>900000</v>
      </c>
      <c r="B2" t="s">
        <v>1763</v>
      </c>
      <c r="D2">
        <v>1026904.96</v>
      </c>
      <c r="E2">
        <f>MATCH(Table001__Page_1___2[[#This Row],[Conto]],'Master bive'!$B$103:$B$243,0)</f>
        <v>17</v>
      </c>
    </row>
    <row r="3" spans="1:5">
      <c r="A3">
        <v>900002</v>
      </c>
      <c r="B3" t="s">
        <v>1913</v>
      </c>
      <c r="D3">
        <v>22273.34</v>
      </c>
      <c r="E3">
        <f>MATCH(Table001__Page_1___2[[#This Row],[Conto]],'Master bive'!$B$103:$B$243,0)</f>
        <v>18</v>
      </c>
    </row>
    <row r="4" spans="1:5">
      <c r="A4">
        <v>900004</v>
      </c>
      <c r="B4" t="s">
        <v>1915</v>
      </c>
      <c r="D4">
        <v>30947.96</v>
      </c>
      <c r="E4">
        <f>MATCH(Table001__Page_1___2[[#This Row],[Conto]],'Master bive'!$B$103:$B$243,0)</f>
        <v>20</v>
      </c>
    </row>
    <row r="5" spans="1:5">
      <c r="A5">
        <v>900005</v>
      </c>
      <c r="B5" t="s">
        <v>1941</v>
      </c>
      <c r="D5">
        <v>48.28</v>
      </c>
      <c r="E5">
        <f>MATCH(Table001__Page_1___2[[#This Row],[Conto]],'Master bive'!$B$103:$B$243,0)</f>
        <v>21</v>
      </c>
    </row>
    <row r="6" spans="1:5">
      <c r="A6">
        <v>900006</v>
      </c>
      <c r="B6" t="s">
        <v>1771</v>
      </c>
      <c r="D6">
        <v>1808.08</v>
      </c>
      <c r="E6">
        <f>MATCH(Table001__Page_1___2[[#This Row],[Conto]],'Master bive'!$B$103:$B$243,0)</f>
        <v>22</v>
      </c>
    </row>
    <row r="7" spans="1:5">
      <c r="A7">
        <v>900008</v>
      </c>
      <c r="B7" t="s">
        <v>1773</v>
      </c>
      <c r="D7">
        <v>7704.82</v>
      </c>
      <c r="E7">
        <f>MATCH(Table001__Page_1___2[[#This Row],[Conto]],'Master bive'!$B$103:$B$243,0)</f>
        <v>23</v>
      </c>
    </row>
    <row r="8" spans="1:5">
      <c r="A8">
        <v>900009</v>
      </c>
      <c r="B8" t="s">
        <v>1775</v>
      </c>
      <c r="D8">
        <v>20937.240000000002</v>
      </c>
      <c r="E8">
        <f>MATCH(Table001__Page_1___2[[#This Row],[Conto]],'Master bive'!$B$103:$B$243,0)</f>
        <v>24</v>
      </c>
    </row>
    <row r="9" spans="1:5">
      <c r="A9">
        <v>900013</v>
      </c>
      <c r="B9" t="s">
        <v>1778</v>
      </c>
      <c r="D9">
        <v>11592.25</v>
      </c>
      <c r="E9">
        <f>MATCH(Table001__Page_1___2[[#This Row],[Conto]],'Master bive'!$B$103:$B$243,0)</f>
        <v>26</v>
      </c>
    </row>
    <row r="10" spans="1:5">
      <c r="A10">
        <v>900014</v>
      </c>
      <c r="B10" t="s">
        <v>1916</v>
      </c>
      <c r="D10">
        <v>1112</v>
      </c>
      <c r="E10">
        <f>MATCH(Table001__Page_1___2[[#This Row],[Conto]],'Master bive'!$B$103:$B$243,0)</f>
        <v>27</v>
      </c>
    </row>
    <row r="11" spans="1:5">
      <c r="A11">
        <v>900017</v>
      </c>
      <c r="B11" t="s">
        <v>1892</v>
      </c>
      <c r="D11">
        <v>4817.37</v>
      </c>
      <c r="E11">
        <f>MATCH(Table001__Page_1___2[[#This Row],[Conto]],'Master bive'!$B$103:$B$243,0)</f>
        <v>28</v>
      </c>
    </row>
    <row r="12" spans="1:5">
      <c r="A12">
        <v>901000</v>
      </c>
      <c r="B12" t="s">
        <v>1783</v>
      </c>
      <c r="D12">
        <v>36281.78</v>
      </c>
      <c r="E12">
        <f>MATCH(Table001__Page_1___2[[#This Row],[Conto]],'Master bive'!$B$103:$B$243,0)</f>
        <v>29</v>
      </c>
    </row>
    <row r="13" spans="1:5">
      <c r="A13">
        <v>901003</v>
      </c>
      <c r="B13" t="s">
        <v>1785</v>
      </c>
      <c r="D13">
        <v>5727.75</v>
      </c>
      <c r="E13">
        <f>MATCH(Table001__Page_1___2[[#This Row],[Conto]],'Master bive'!$B$103:$B$243,0)</f>
        <v>30</v>
      </c>
    </row>
    <row r="14" spans="1:5">
      <c r="A14">
        <v>901004</v>
      </c>
      <c r="B14" t="s">
        <v>1786</v>
      </c>
      <c r="D14">
        <v>8124</v>
      </c>
      <c r="E14">
        <f>MATCH(Table001__Page_1___2[[#This Row],[Conto]],'Master bive'!$B$103:$B$243,0)</f>
        <v>31</v>
      </c>
    </row>
    <row r="15" spans="1:5">
      <c r="A15">
        <v>901005</v>
      </c>
      <c r="B15" t="s">
        <v>1788</v>
      </c>
      <c r="D15">
        <v>648.42999999999995</v>
      </c>
      <c r="E15">
        <f>MATCH(Table001__Page_1___2[[#This Row],[Conto]],'Master bive'!$B$103:$B$243,0)</f>
        <v>32</v>
      </c>
    </row>
    <row r="16" spans="1:5">
      <c r="A16">
        <v>901006</v>
      </c>
      <c r="B16" t="s">
        <v>1645</v>
      </c>
      <c r="D16">
        <v>885.52</v>
      </c>
      <c r="E16">
        <f>MATCH(Table001__Page_1___2[[#This Row],[Conto]],'Master bive'!$B$103:$B$243,0)</f>
        <v>33</v>
      </c>
    </row>
    <row r="17" spans="1:5">
      <c r="A17">
        <v>901009</v>
      </c>
      <c r="B17" t="s">
        <v>1789</v>
      </c>
      <c r="D17">
        <v>15314.72</v>
      </c>
      <c r="E17">
        <f>MATCH(Table001__Page_1___2[[#This Row],[Conto]],'Master bive'!$B$103:$B$243,0)</f>
        <v>35</v>
      </c>
    </row>
    <row r="18" spans="1:5">
      <c r="A18">
        <v>901011</v>
      </c>
      <c r="B18" t="s">
        <v>1793</v>
      </c>
      <c r="D18">
        <v>3114.98</v>
      </c>
      <c r="E18">
        <f>MATCH(Table001__Page_1___2[[#This Row],[Conto]],'Master bive'!$B$103:$B$243,0)</f>
        <v>37</v>
      </c>
    </row>
    <row r="19" spans="1:5">
      <c r="A19">
        <v>901014</v>
      </c>
      <c r="B19" t="s">
        <v>1795</v>
      </c>
      <c r="D19">
        <v>1311.18</v>
      </c>
      <c r="E19">
        <f>MATCH(Table001__Page_1___2[[#This Row],[Conto]],'Master bive'!$B$103:$B$243,0)</f>
        <v>38</v>
      </c>
    </row>
    <row r="20" spans="1:5">
      <c r="A20">
        <v>901015</v>
      </c>
      <c r="B20" t="s">
        <v>1797</v>
      </c>
      <c r="D20">
        <v>36673.22</v>
      </c>
      <c r="E20">
        <f>MATCH(Table001__Page_1___2[[#This Row],[Conto]],'Master bive'!$B$103:$B$243,0)</f>
        <v>39</v>
      </c>
    </row>
    <row r="21" spans="1:5">
      <c r="A21">
        <v>901016</v>
      </c>
      <c r="B21" t="s">
        <v>1798</v>
      </c>
      <c r="D21">
        <v>8035.59</v>
      </c>
      <c r="E21">
        <f>MATCH(Table001__Page_1___2[[#This Row],[Conto]],'Master bive'!$B$103:$B$243,0)</f>
        <v>40</v>
      </c>
    </row>
    <row r="22" spans="1:5">
      <c r="A22">
        <v>901021</v>
      </c>
      <c r="B22" t="s">
        <v>1799</v>
      </c>
      <c r="D22">
        <v>126117.85</v>
      </c>
      <c r="E22">
        <f>MATCH(Table001__Page_1___2[[#This Row],[Conto]],'Master bive'!$B$103:$B$243,0)</f>
        <v>42</v>
      </c>
    </row>
    <row r="23" spans="1:5">
      <c r="A23">
        <v>901022</v>
      </c>
      <c r="B23" t="s">
        <v>1800</v>
      </c>
      <c r="D23">
        <v>136000</v>
      </c>
      <c r="E23">
        <f>MATCH(Table001__Page_1___2[[#This Row],[Conto]],'Master bive'!$B$103:$B$243,0)</f>
        <v>43</v>
      </c>
    </row>
    <row r="24" spans="1:5">
      <c r="A24">
        <v>901024</v>
      </c>
      <c r="B24" t="s">
        <v>1802</v>
      </c>
      <c r="D24">
        <v>67742.2</v>
      </c>
      <c r="E24">
        <f>MATCH(Table001__Page_1___2[[#This Row],[Conto]],'Master bive'!$B$103:$B$243,0)</f>
        <v>45</v>
      </c>
    </row>
    <row r="25" spans="1:5">
      <c r="A25">
        <v>901025</v>
      </c>
      <c r="B25" t="s">
        <v>1803</v>
      </c>
      <c r="D25">
        <v>67955.929999999993</v>
      </c>
      <c r="E25">
        <f>MATCH(Table001__Page_1___2[[#This Row],[Conto]],'Master bive'!$B$103:$B$243,0)</f>
        <v>46</v>
      </c>
    </row>
    <row r="26" spans="1:5">
      <c r="A26">
        <v>901028</v>
      </c>
      <c r="B26" t="s">
        <v>160</v>
      </c>
      <c r="D26">
        <v>718.38</v>
      </c>
      <c r="E26">
        <f>MATCH(Table001__Page_1___2[[#This Row],[Conto]],'Master bive'!$B$103:$B$243,0)</f>
        <v>47</v>
      </c>
    </row>
    <row r="27" spans="1:5">
      <c r="A27">
        <v>901029</v>
      </c>
      <c r="B27" t="s">
        <v>1804</v>
      </c>
      <c r="D27">
        <v>48810.62</v>
      </c>
      <c r="E27">
        <f>MATCH(Table001__Page_1___2[[#This Row],[Conto]],'Master bive'!$B$103:$B$243,0)</f>
        <v>48</v>
      </c>
    </row>
    <row r="28" spans="1:5">
      <c r="A28">
        <v>901030</v>
      </c>
      <c r="B28" t="s">
        <v>1919</v>
      </c>
      <c r="D28">
        <v>71064.2</v>
      </c>
      <c r="E28">
        <f>MATCH(Table001__Page_1___2[[#This Row],[Conto]],'Master bive'!$B$103:$B$243,0)</f>
        <v>49</v>
      </c>
    </row>
    <row r="29" spans="1:5">
      <c r="A29">
        <v>901032</v>
      </c>
      <c r="B29" t="s">
        <v>1806</v>
      </c>
      <c r="D29">
        <v>60000</v>
      </c>
      <c r="E29">
        <f>MATCH(Table001__Page_1___2[[#This Row],[Conto]],'Master bive'!$B$103:$B$243,0)</f>
        <v>50</v>
      </c>
    </row>
    <row r="30" spans="1:5">
      <c r="A30">
        <v>901037</v>
      </c>
      <c r="B30" t="s">
        <v>1807</v>
      </c>
      <c r="D30">
        <v>2710.88</v>
      </c>
      <c r="E30">
        <f>MATCH(Table001__Page_1___2[[#This Row],[Conto]],'Master bive'!$B$103:$B$243,0)</f>
        <v>51</v>
      </c>
    </row>
    <row r="31" spans="1:5">
      <c r="A31">
        <v>901038</v>
      </c>
      <c r="B31" t="s">
        <v>1808</v>
      </c>
      <c r="D31">
        <v>10953</v>
      </c>
      <c r="E31">
        <f>MATCH(Table001__Page_1___2[[#This Row],[Conto]],'Master bive'!$B$103:$B$243,0)</f>
        <v>52</v>
      </c>
    </row>
    <row r="32" spans="1:5">
      <c r="A32">
        <v>901041</v>
      </c>
      <c r="B32" t="s">
        <v>1809</v>
      </c>
      <c r="D32">
        <v>10567.05</v>
      </c>
      <c r="E32">
        <f>MATCH(Table001__Page_1___2[[#This Row],[Conto]],'Master bive'!$B$103:$B$243,0)</f>
        <v>53</v>
      </c>
    </row>
    <row r="33" spans="1:5">
      <c r="A33">
        <v>901042</v>
      </c>
      <c r="B33" t="s">
        <v>1626</v>
      </c>
      <c r="D33">
        <v>74289.100000000006</v>
      </c>
      <c r="E33">
        <f>MATCH(Table001__Page_1___2[[#This Row],[Conto]],'Master bive'!$B$103:$B$243,0)</f>
        <v>54</v>
      </c>
    </row>
    <row r="34" spans="1:5">
      <c r="A34">
        <v>901043</v>
      </c>
      <c r="B34" t="s">
        <v>1810</v>
      </c>
      <c r="D34">
        <v>11657.63</v>
      </c>
      <c r="E34">
        <f>MATCH(Table001__Page_1___2[[#This Row],[Conto]],'Master bive'!$B$103:$B$243,0)</f>
        <v>55</v>
      </c>
    </row>
    <row r="35" spans="1:5">
      <c r="A35">
        <v>901044</v>
      </c>
      <c r="B35" t="s">
        <v>1811</v>
      </c>
      <c r="D35">
        <v>42</v>
      </c>
      <c r="E35">
        <f>MATCH(Table001__Page_1___2[[#This Row],[Conto]],'Master bive'!$B$103:$B$243,0)</f>
        <v>56</v>
      </c>
    </row>
    <row r="36" spans="1:5">
      <c r="A36">
        <v>901047</v>
      </c>
      <c r="B36" t="s">
        <v>1813</v>
      </c>
      <c r="D36">
        <v>1700.56</v>
      </c>
      <c r="E36">
        <f>MATCH(Table001__Page_1___2[[#This Row],[Conto]],'Master bive'!$B$103:$B$243,0)</f>
        <v>58</v>
      </c>
    </row>
    <row r="37" spans="1:5">
      <c r="A37">
        <v>901048</v>
      </c>
      <c r="B37" t="s">
        <v>1898</v>
      </c>
      <c r="D37">
        <v>88.3</v>
      </c>
      <c r="E37">
        <f>MATCH(Table001__Page_1___2[[#This Row],[Conto]],'Master bive'!$B$103:$B$243,0)</f>
        <v>59</v>
      </c>
    </row>
    <row r="38" spans="1:5">
      <c r="A38">
        <v>901049</v>
      </c>
      <c r="B38" t="s">
        <v>1899</v>
      </c>
      <c r="D38">
        <v>31364.080000000002</v>
      </c>
      <c r="E38">
        <f>MATCH(Table001__Page_1___2[[#This Row],[Conto]],'Master bive'!$B$103:$B$243,0)</f>
        <v>60</v>
      </c>
    </row>
    <row r="39" spans="1:5">
      <c r="A39">
        <v>901050</v>
      </c>
      <c r="B39" t="s">
        <v>1814</v>
      </c>
      <c r="D39">
        <v>48450</v>
      </c>
      <c r="E39">
        <f>MATCH(Table001__Page_1___2[[#This Row],[Conto]],'Master bive'!$B$103:$B$243,0)</f>
        <v>61</v>
      </c>
    </row>
    <row r="40" spans="1:5">
      <c r="A40">
        <v>901051</v>
      </c>
      <c r="B40" t="s">
        <v>1815</v>
      </c>
      <c r="D40">
        <v>5650</v>
      </c>
      <c r="E40">
        <f>MATCH(Table001__Page_1___2[[#This Row],[Conto]],'Master bive'!$B$103:$B$243,0)</f>
        <v>62</v>
      </c>
    </row>
    <row r="41" spans="1:5">
      <c r="A41">
        <v>901055</v>
      </c>
      <c r="B41" t="s">
        <v>1920</v>
      </c>
      <c r="D41">
        <v>14821.51</v>
      </c>
      <c r="E41">
        <f>MATCH(Table001__Page_1___2[[#This Row],[Conto]],'Master bive'!$B$103:$B$243,0)</f>
        <v>64</v>
      </c>
    </row>
    <row r="42" spans="1:5">
      <c r="A42">
        <v>902000</v>
      </c>
      <c r="B42" t="s">
        <v>1818</v>
      </c>
      <c r="D42">
        <v>34785.22</v>
      </c>
      <c r="E42">
        <f>MATCH(Table001__Page_1___2[[#This Row],[Conto]],'Master bive'!$B$103:$B$243,0)</f>
        <v>65</v>
      </c>
    </row>
    <row r="43" spans="1:5">
      <c r="A43">
        <v>902001</v>
      </c>
      <c r="B43" t="s">
        <v>1921</v>
      </c>
      <c r="D43">
        <v>47150.98</v>
      </c>
      <c r="E43">
        <f>MATCH(Table001__Page_1___2[[#This Row],[Conto]],'Master bive'!$B$103:$B$243,0)</f>
        <v>66</v>
      </c>
    </row>
    <row r="44" spans="1:5">
      <c r="A44">
        <v>902004</v>
      </c>
      <c r="B44" t="s">
        <v>1922</v>
      </c>
      <c r="D44">
        <v>1000.37</v>
      </c>
      <c r="E44">
        <f>MATCH(Table001__Page_1___2[[#This Row],[Conto]],'Master bive'!$B$103:$B$243,0)</f>
        <v>67</v>
      </c>
    </row>
    <row r="45" spans="1:5">
      <c r="A45">
        <v>902005</v>
      </c>
      <c r="B45" t="s">
        <v>1821</v>
      </c>
      <c r="D45">
        <v>11651.83</v>
      </c>
      <c r="E45">
        <f>MATCH(Table001__Page_1___2[[#This Row],[Conto]],'Master bive'!$B$103:$B$243,0)</f>
        <v>68</v>
      </c>
    </row>
    <row r="46" spans="1:5">
      <c r="A46">
        <v>902007</v>
      </c>
      <c r="B46" t="s">
        <v>1823</v>
      </c>
      <c r="D46">
        <v>1265.67</v>
      </c>
      <c r="E46">
        <f>MATCH(Table001__Page_1___2[[#This Row],[Conto]],'Master bive'!$B$103:$B$243,0)</f>
        <v>70</v>
      </c>
    </row>
    <row r="47" spans="1:5">
      <c r="A47">
        <v>902009</v>
      </c>
      <c r="B47" t="s">
        <v>1824</v>
      </c>
      <c r="D47">
        <v>129.9</v>
      </c>
      <c r="E47">
        <f>MATCH(Table001__Page_1___2[[#This Row],[Conto]],'Master bive'!$B$103:$B$243,0)</f>
        <v>71</v>
      </c>
    </row>
    <row r="48" spans="1:5">
      <c r="A48">
        <v>902014</v>
      </c>
      <c r="B48" t="s">
        <v>1828</v>
      </c>
      <c r="D48">
        <v>873.35</v>
      </c>
      <c r="E48">
        <f>MATCH(Table001__Page_1___2[[#This Row],[Conto]],'Master bive'!$B$103:$B$243,0)</f>
        <v>75</v>
      </c>
    </row>
    <row r="49" spans="1:5">
      <c r="A49">
        <v>902015</v>
      </c>
      <c r="B49" t="s">
        <v>1901</v>
      </c>
      <c r="D49">
        <v>144.9</v>
      </c>
      <c r="E49">
        <f>MATCH(Table001__Page_1___2[[#This Row],[Conto]],'Master bive'!$B$103:$B$243,0)</f>
        <v>76</v>
      </c>
    </row>
    <row r="50" spans="1:5">
      <c r="A50">
        <v>902016</v>
      </c>
      <c r="B50" t="s">
        <v>1829</v>
      </c>
      <c r="D50">
        <v>2727.9</v>
      </c>
      <c r="E50">
        <f>MATCH(Table001__Page_1___2[[#This Row],[Conto]],'Master bive'!$B$103:$B$243,0)</f>
        <v>77</v>
      </c>
    </row>
    <row r="51" spans="1:5">
      <c r="A51">
        <v>902021</v>
      </c>
      <c r="B51" t="s">
        <v>1902</v>
      </c>
      <c r="D51">
        <v>4827.76</v>
      </c>
      <c r="E51">
        <f>MATCH(Table001__Page_1___2[[#This Row],[Conto]],'Master bive'!$B$103:$B$243,0)</f>
        <v>79</v>
      </c>
    </row>
    <row r="52" spans="1:5">
      <c r="A52">
        <v>902022</v>
      </c>
      <c r="B52" t="s">
        <v>1903</v>
      </c>
      <c r="D52">
        <v>3786.55</v>
      </c>
      <c r="E52">
        <f>MATCH(Table001__Page_1___2[[#This Row],[Conto]],'Master bive'!$B$103:$B$243,0)</f>
        <v>80</v>
      </c>
    </row>
    <row r="53" spans="1:5">
      <c r="A53">
        <v>902024</v>
      </c>
      <c r="B53" t="s">
        <v>1904</v>
      </c>
      <c r="D53">
        <v>5453.55</v>
      </c>
      <c r="E53">
        <f>MATCH(Table001__Page_1___2[[#This Row],[Conto]],'Master bive'!$B$103:$B$243,0)</f>
        <v>82</v>
      </c>
    </row>
    <row r="54" spans="1:5">
      <c r="A54">
        <v>902025</v>
      </c>
      <c r="B54" t="s">
        <v>1923</v>
      </c>
      <c r="D54">
        <v>890.5</v>
      </c>
      <c r="E54">
        <f>MATCH(Table001__Page_1___2[[#This Row],[Conto]],'Master bive'!$B$103:$B$243,0)</f>
        <v>83</v>
      </c>
    </row>
    <row r="55" spans="1:5">
      <c r="A55">
        <v>903000</v>
      </c>
      <c r="B55" t="s">
        <v>1832</v>
      </c>
      <c r="D55">
        <v>2382329.88</v>
      </c>
      <c r="E55">
        <f>MATCH(Table001__Page_1___2[[#This Row],[Conto]],'Master bive'!$B$103:$B$243,0)</f>
        <v>84</v>
      </c>
    </row>
    <row r="56" spans="1:5">
      <c r="A56">
        <v>903001</v>
      </c>
      <c r="B56" t="s">
        <v>1833</v>
      </c>
      <c r="D56">
        <v>14884.22</v>
      </c>
      <c r="E56">
        <f>MATCH(Table001__Page_1___2[[#This Row],[Conto]],'Master bive'!$B$103:$B$243,0)</f>
        <v>85</v>
      </c>
    </row>
    <row r="57" spans="1:5">
      <c r="A57">
        <v>903002</v>
      </c>
      <c r="B57" t="s">
        <v>1924</v>
      </c>
      <c r="D57">
        <v>548592.11</v>
      </c>
      <c r="E57">
        <f>MATCH(Table001__Page_1___2[[#This Row],[Conto]],'Master bive'!$B$103:$B$243,0)</f>
        <v>86</v>
      </c>
    </row>
    <row r="58" spans="1:5">
      <c r="A58">
        <v>903003</v>
      </c>
      <c r="B58" t="s">
        <v>1925</v>
      </c>
      <c r="D58">
        <v>152948.14000000001</v>
      </c>
      <c r="E58">
        <f>MATCH(Table001__Page_1___2[[#This Row],[Conto]],'Master bive'!$B$103:$B$243,0)</f>
        <v>87</v>
      </c>
    </row>
    <row r="59" spans="1:5">
      <c r="A59">
        <v>903007</v>
      </c>
      <c r="B59" t="s">
        <v>1905</v>
      </c>
      <c r="D59">
        <v>100538.78</v>
      </c>
      <c r="E59">
        <f>MATCH(Table001__Page_1___2[[#This Row],[Conto]],'Master bive'!$B$103:$B$243,0)</f>
        <v>89</v>
      </c>
    </row>
    <row r="60" spans="1:5">
      <c r="A60">
        <v>903008</v>
      </c>
      <c r="B60" t="s">
        <v>1836</v>
      </c>
      <c r="D60">
        <v>10705.2</v>
      </c>
      <c r="E60">
        <f>MATCH(Table001__Page_1___2[[#This Row],[Conto]],'Master bive'!$B$103:$B$243,0)</f>
        <v>90</v>
      </c>
    </row>
    <row r="61" spans="1:5">
      <c r="A61">
        <v>903015</v>
      </c>
      <c r="B61" t="s">
        <v>1839</v>
      </c>
      <c r="D61">
        <v>58233.33</v>
      </c>
      <c r="E61">
        <f>MATCH(Table001__Page_1___2[[#This Row],[Conto]],'Master bive'!$B$103:$B$243,0)</f>
        <v>93</v>
      </c>
    </row>
    <row r="62" spans="1:5">
      <c r="A62" t="s">
        <v>1926</v>
      </c>
      <c r="B62" t="s">
        <v>1837</v>
      </c>
      <c r="D62">
        <v>62762.5</v>
      </c>
      <c r="E62">
        <f>MATCH(Table001__Page_1___2[[#This Row],[Conto]],'Master bive'!$B$103:$B$243,0)</f>
        <v>94</v>
      </c>
    </row>
    <row r="63" spans="1:5">
      <c r="A63">
        <v>904012</v>
      </c>
      <c r="B63" t="s">
        <v>1927</v>
      </c>
      <c r="D63">
        <v>2391.4699999999998</v>
      </c>
      <c r="E63">
        <f>MATCH(Table001__Page_1___2[[#This Row],[Conto]],'Master bive'!$B$103:$B$243,0)</f>
        <v>95</v>
      </c>
    </row>
    <row r="64" spans="1:5">
      <c r="A64">
        <v>904014</v>
      </c>
      <c r="B64" t="s">
        <v>1842</v>
      </c>
      <c r="D64">
        <v>2111.04</v>
      </c>
      <c r="E64">
        <f>MATCH(Table001__Page_1___2[[#This Row],[Conto]],'Master bive'!$B$103:$B$243,0)</f>
        <v>96</v>
      </c>
    </row>
    <row r="65" spans="1:5">
      <c r="A65">
        <v>904017</v>
      </c>
      <c r="B65" t="s">
        <v>1928</v>
      </c>
      <c r="D65">
        <v>16074.16</v>
      </c>
      <c r="E65">
        <f>MATCH(Table001__Page_1___2[[#This Row],[Conto]],'Master bive'!$B$103:$B$243,0)</f>
        <v>98</v>
      </c>
    </row>
    <row r="66" spans="1:5">
      <c r="A66">
        <v>904018</v>
      </c>
      <c r="B66" t="s">
        <v>1929</v>
      </c>
      <c r="D66">
        <v>1788.75</v>
      </c>
      <c r="E66">
        <f>MATCH(Table001__Page_1___2[[#This Row],[Conto]],'Master bive'!$B$103:$B$243,0)</f>
        <v>99</v>
      </c>
    </row>
    <row r="67" spans="1:5">
      <c r="A67">
        <v>904020</v>
      </c>
      <c r="B67" t="s">
        <v>1930</v>
      </c>
      <c r="D67">
        <v>2048.81</v>
      </c>
      <c r="E67">
        <f>MATCH(Table001__Page_1___2[[#This Row],[Conto]],'Master bive'!$B$103:$B$243,0)</f>
        <v>100</v>
      </c>
    </row>
    <row r="68" spans="1:5">
      <c r="A68">
        <v>904021</v>
      </c>
      <c r="B68" t="s">
        <v>1931</v>
      </c>
      <c r="D68">
        <v>3244.29</v>
      </c>
      <c r="E68">
        <f>MATCH(Table001__Page_1___2[[#This Row],[Conto]],'Master bive'!$B$103:$B$243,0)</f>
        <v>101</v>
      </c>
    </row>
    <row r="69" spans="1:5">
      <c r="A69">
        <v>904022</v>
      </c>
      <c r="B69" t="s">
        <v>1847</v>
      </c>
      <c r="D69">
        <v>260.56</v>
      </c>
      <c r="E69">
        <f>MATCH(Table001__Page_1___2[[#This Row],[Conto]],'Master bive'!$B$103:$B$243,0)</f>
        <v>102</v>
      </c>
    </row>
    <row r="70" spans="1:5">
      <c r="A70">
        <v>904023</v>
      </c>
      <c r="B70" t="s">
        <v>1932</v>
      </c>
      <c r="D70">
        <v>1300.9000000000001</v>
      </c>
      <c r="E70">
        <f>MATCH(Table001__Page_1___2[[#This Row],[Conto]],'Master bive'!$B$103:$B$243,0)</f>
        <v>103</v>
      </c>
    </row>
    <row r="71" spans="1:5">
      <c r="A71">
        <v>904024</v>
      </c>
      <c r="B71" t="s">
        <v>1849</v>
      </c>
      <c r="D71">
        <v>10655.52</v>
      </c>
      <c r="E71">
        <f>MATCH(Table001__Page_1___2[[#This Row],[Conto]],'Master bive'!$B$103:$B$243,0)</f>
        <v>104</v>
      </c>
    </row>
    <row r="72" spans="1:5">
      <c r="A72">
        <v>904025</v>
      </c>
      <c r="B72" t="s">
        <v>1933</v>
      </c>
      <c r="D72">
        <v>3195.59</v>
      </c>
      <c r="E72">
        <f>MATCH(Table001__Page_1___2[[#This Row],[Conto]],'Master bive'!$B$103:$B$243,0)</f>
        <v>105</v>
      </c>
    </row>
    <row r="73" spans="1:5">
      <c r="A73">
        <v>904026</v>
      </c>
      <c r="B73" t="s">
        <v>1851</v>
      </c>
      <c r="D73">
        <v>9351.7000000000007</v>
      </c>
      <c r="E73">
        <f>MATCH(Table001__Page_1___2[[#This Row],[Conto]],'Master bive'!$B$103:$B$243,0)</f>
        <v>106</v>
      </c>
    </row>
    <row r="74" spans="1:5">
      <c r="A74">
        <v>904031</v>
      </c>
      <c r="B74" t="s">
        <v>1906</v>
      </c>
      <c r="D74">
        <v>247.05</v>
      </c>
      <c r="E74">
        <f>MATCH(Table001__Page_1___2[[#This Row],[Conto]],'Master bive'!$B$103:$B$243,0)</f>
        <v>107</v>
      </c>
    </row>
    <row r="75" spans="1:5">
      <c r="A75">
        <v>904032</v>
      </c>
      <c r="B75" t="s">
        <v>1934</v>
      </c>
      <c r="D75">
        <v>8102.79</v>
      </c>
      <c r="E75">
        <f>MATCH(Table001__Page_1___2[[#This Row],[Conto]],'Master bive'!$B$103:$B$243,0)</f>
        <v>108</v>
      </c>
    </row>
    <row r="76" spans="1:5">
      <c r="A76">
        <v>904033</v>
      </c>
      <c r="B76" t="s">
        <v>1935</v>
      </c>
      <c r="D76">
        <v>949.85</v>
      </c>
      <c r="E76">
        <f>MATCH(Table001__Page_1___2[[#This Row],[Conto]],'Master bive'!$B$103:$B$243,0)</f>
        <v>109</v>
      </c>
    </row>
    <row r="77" spans="1:5">
      <c r="A77">
        <v>908000</v>
      </c>
      <c r="B77" t="s">
        <v>1936</v>
      </c>
      <c r="D77">
        <v>6659.13</v>
      </c>
      <c r="E77">
        <f>MATCH(Table001__Page_1___2[[#This Row],[Conto]],'Master bive'!$B$103:$B$243,0)</f>
        <v>111</v>
      </c>
    </row>
    <row r="78" spans="1:5">
      <c r="A78">
        <v>908001</v>
      </c>
      <c r="B78" t="s">
        <v>1856</v>
      </c>
      <c r="D78">
        <v>7571.43</v>
      </c>
      <c r="E78">
        <f>MATCH(Table001__Page_1___2[[#This Row],[Conto]],'Master bive'!$B$103:$B$243,0)</f>
        <v>112</v>
      </c>
    </row>
    <row r="79" spans="1:5">
      <c r="A79">
        <v>908002</v>
      </c>
      <c r="B79" t="s">
        <v>1857</v>
      </c>
      <c r="D79">
        <v>716.78</v>
      </c>
      <c r="E79">
        <f>MATCH(Table001__Page_1___2[[#This Row],[Conto]],'Master bive'!$B$103:$B$243,0)</f>
        <v>113</v>
      </c>
    </row>
    <row r="80" spans="1:5">
      <c r="A80">
        <v>908003</v>
      </c>
      <c r="B80" t="s">
        <v>1937</v>
      </c>
      <c r="D80">
        <v>754.3</v>
      </c>
      <c r="E80">
        <f>MATCH(Table001__Page_1___2[[#This Row],[Conto]],'Master bive'!$B$103:$B$243,0)</f>
        <v>114</v>
      </c>
    </row>
    <row r="81" spans="1:5">
      <c r="A81">
        <v>908004</v>
      </c>
      <c r="B81" t="s">
        <v>1858</v>
      </c>
      <c r="D81">
        <v>6948</v>
      </c>
      <c r="E81">
        <f>MATCH(Table001__Page_1___2[[#This Row],[Conto]],'Master bive'!$B$103:$B$243,0)</f>
        <v>115</v>
      </c>
    </row>
    <row r="82" spans="1:5">
      <c r="A82">
        <v>908005</v>
      </c>
      <c r="B82" t="s">
        <v>1859</v>
      </c>
      <c r="D82">
        <v>336</v>
      </c>
      <c r="E82">
        <f>MATCH(Table001__Page_1___2[[#This Row],[Conto]],'Master bive'!$B$103:$B$243,0)</f>
        <v>116</v>
      </c>
    </row>
    <row r="83" spans="1:5">
      <c r="A83">
        <v>908007</v>
      </c>
      <c r="B83" t="s">
        <v>1938</v>
      </c>
      <c r="D83">
        <v>309.87</v>
      </c>
      <c r="E83">
        <f>MATCH(Table001__Page_1___2[[#This Row],[Conto]],'Master bive'!$B$103:$B$243,0)</f>
        <v>117</v>
      </c>
    </row>
    <row r="84" spans="1:5">
      <c r="A84">
        <v>908008</v>
      </c>
      <c r="B84" t="s">
        <v>1907</v>
      </c>
      <c r="D84">
        <v>2666</v>
      </c>
      <c r="E84">
        <f>MATCH(Table001__Page_1___2[[#This Row],[Conto]],'Master bive'!$B$103:$B$243,0)</f>
        <v>118</v>
      </c>
    </row>
    <row r="85" spans="1:5">
      <c r="A85">
        <v>908009</v>
      </c>
      <c r="B85" t="s">
        <v>1861</v>
      </c>
      <c r="D85">
        <v>9457.4599999999991</v>
      </c>
      <c r="E85">
        <f>MATCH(Table001__Page_1___2[[#This Row],[Conto]],'Master bive'!$B$103:$B$243,0)</f>
        <v>119</v>
      </c>
    </row>
    <row r="86" spans="1:5">
      <c r="A86">
        <v>908011</v>
      </c>
      <c r="B86" t="s">
        <v>1862</v>
      </c>
      <c r="D86">
        <v>5756.4</v>
      </c>
      <c r="E86">
        <f>MATCH(Table001__Page_1___2[[#This Row],[Conto]],'Master bive'!$B$103:$B$243,0)</f>
        <v>120</v>
      </c>
    </row>
    <row r="87" spans="1:5">
      <c r="A87">
        <v>908016</v>
      </c>
      <c r="B87" t="s">
        <v>1863</v>
      </c>
      <c r="D87">
        <v>0.01</v>
      </c>
      <c r="E87">
        <f>MATCH(Table001__Page_1___2[[#This Row],[Conto]],'Master bive'!$B$103:$B$243,0)</f>
        <v>121</v>
      </c>
    </row>
    <row r="88" spans="1:5">
      <c r="A88">
        <v>908022</v>
      </c>
      <c r="B88" t="s">
        <v>1865</v>
      </c>
      <c r="D88">
        <v>1364.94</v>
      </c>
      <c r="E88">
        <f>MATCH(Table001__Page_1___2[[#This Row],[Conto]],'Master bive'!$B$103:$B$243,0)</f>
        <v>123</v>
      </c>
    </row>
    <row r="89" spans="1:5">
      <c r="A89">
        <v>908025</v>
      </c>
      <c r="B89" t="s">
        <v>1867</v>
      </c>
      <c r="D89">
        <v>3911.1</v>
      </c>
      <c r="E89">
        <f>MATCH(Table001__Page_1___2[[#This Row],[Conto]],'Master bive'!$B$103:$B$243,0)</f>
        <v>125</v>
      </c>
    </row>
    <row r="90" spans="1:5">
      <c r="A90">
        <v>908026</v>
      </c>
      <c r="B90" t="s">
        <v>1868</v>
      </c>
      <c r="D90">
        <v>334</v>
      </c>
      <c r="E90">
        <f>MATCH(Table001__Page_1___2[[#This Row],[Conto]],'Master bive'!$B$103:$B$243,0)</f>
        <v>126</v>
      </c>
    </row>
    <row r="91" spans="1:5">
      <c r="A91">
        <v>908027</v>
      </c>
      <c r="B91" t="s">
        <v>1869</v>
      </c>
      <c r="D91">
        <v>5245</v>
      </c>
      <c r="E91">
        <f>MATCH(Table001__Page_1___2[[#This Row],[Conto]],'Master bive'!$B$103:$B$243,0)</f>
        <v>127</v>
      </c>
    </row>
    <row r="92" spans="1:5">
      <c r="A92">
        <v>908031</v>
      </c>
      <c r="B92" t="s">
        <v>1870</v>
      </c>
      <c r="D92">
        <v>3546</v>
      </c>
      <c r="E92">
        <f>MATCH(Table001__Page_1___2[[#This Row],[Conto]],'Master bive'!$B$103:$B$243,0)</f>
        <v>128</v>
      </c>
    </row>
    <row r="93" spans="1:5">
      <c r="A93">
        <v>908037</v>
      </c>
      <c r="B93" t="s">
        <v>161</v>
      </c>
      <c r="D93">
        <v>5456.92</v>
      </c>
      <c r="E93">
        <f>MATCH(Table001__Page_1___2[[#This Row],[Conto]],'Master bive'!$B$103:$B$243,0)</f>
        <v>130</v>
      </c>
    </row>
    <row r="94" spans="1:5">
      <c r="A94">
        <v>910003</v>
      </c>
      <c r="B94" t="s">
        <v>1939</v>
      </c>
      <c r="D94">
        <v>28220.7</v>
      </c>
      <c r="E94">
        <f>MATCH(Table001__Page_1___2[[#This Row],[Conto]],'Master bive'!$B$103:$B$243,0)</f>
        <v>132</v>
      </c>
    </row>
    <row r="95" spans="1:5">
      <c r="A95">
        <v>910005</v>
      </c>
      <c r="B95" t="s">
        <v>1874</v>
      </c>
      <c r="D95">
        <v>6154.63</v>
      </c>
      <c r="E95">
        <f>MATCH(Table001__Page_1___2[[#This Row],[Conto]],'Master bive'!$B$103:$B$243,0)</f>
        <v>134</v>
      </c>
    </row>
    <row r="96" spans="1:5">
      <c r="A96">
        <v>910006</v>
      </c>
      <c r="B96" t="s">
        <v>1910</v>
      </c>
      <c r="D96">
        <v>28</v>
      </c>
      <c r="E96">
        <f>MATCH(Table001__Page_1___2[[#This Row],[Conto]],'Master bive'!$B$103:$B$243,0)</f>
        <v>135</v>
      </c>
    </row>
    <row r="97" spans="1:5">
      <c r="A97">
        <v>910007</v>
      </c>
      <c r="B97" t="s">
        <v>1875</v>
      </c>
      <c r="D97">
        <v>6240.3</v>
      </c>
      <c r="E97">
        <f>MATCH(Table001__Page_1___2[[#This Row],[Conto]],'Master bive'!$B$103:$B$243,0)</f>
        <v>136</v>
      </c>
    </row>
    <row r="98" spans="1:5">
      <c r="A98">
        <v>910009</v>
      </c>
      <c r="B98" t="s">
        <v>1876</v>
      </c>
      <c r="D98">
        <v>327.8</v>
      </c>
      <c r="E98">
        <f>MATCH(Table001__Page_1___2[[#This Row],[Conto]],'Master bive'!$B$103:$B$243,0)</f>
        <v>138</v>
      </c>
    </row>
    <row r="99" spans="1:5">
      <c r="B99" t="s">
        <v>1940</v>
      </c>
      <c r="D99">
        <v>31212.41</v>
      </c>
      <c r="E99" t="e">
        <f>MATCH(Table001__Page_1___2[[#This Row],[Conto]],'Master bive'!$B$103:$B$243,0)</f>
        <v>#N/A</v>
      </c>
    </row>
    <row r="100" spans="1:5">
      <c r="A100">
        <v>800006</v>
      </c>
      <c r="B100" t="s">
        <v>1767</v>
      </c>
      <c r="D100">
        <v>6565582.4100000001</v>
      </c>
      <c r="E100">
        <f>MATCH(Table001__Page_1___2[[#This Row],[Conto]],'Master bive'!$B$103:$B$243,0)</f>
        <v>3</v>
      </c>
    </row>
    <row r="101" spans="1:5">
      <c r="A101">
        <v>800008</v>
      </c>
      <c r="B101" t="s">
        <v>1914</v>
      </c>
      <c r="D101">
        <v>73496.600000000006</v>
      </c>
      <c r="E101">
        <f>MATCH(Table001__Page_1___2[[#This Row],[Conto]],'Master bive'!$B$103:$B$243,0)</f>
        <v>4</v>
      </c>
    </row>
    <row r="102" spans="1:5">
      <c r="A102">
        <v>800012</v>
      </c>
      <c r="B102" t="s">
        <v>1769</v>
      </c>
      <c r="D102">
        <v>38500</v>
      </c>
      <c r="E102">
        <f>MATCH(Table001__Page_1___2[[#This Row],[Conto]],'Master bive'!$B$103:$B$243,0)</f>
        <v>5</v>
      </c>
    </row>
    <row r="103" spans="1:5">
      <c r="A103">
        <v>804001</v>
      </c>
      <c r="B103" t="s">
        <v>1772</v>
      </c>
      <c r="D103">
        <v>0.57999999999999996</v>
      </c>
      <c r="E103">
        <f>MATCH(Table001__Page_1___2[[#This Row],[Conto]],'Master bive'!$B$103:$B$243,0)</f>
        <v>6</v>
      </c>
    </row>
    <row r="104" spans="1:5">
      <c r="A104">
        <v>804003</v>
      </c>
      <c r="B104" t="s">
        <v>1774</v>
      </c>
      <c r="D104">
        <v>7541</v>
      </c>
      <c r="E104">
        <f>MATCH(Table001__Page_1___2[[#This Row],[Conto]],'Master bive'!$B$103:$B$243,0)</f>
        <v>7</v>
      </c>
    </row>
    <row r="105" spans="1:5">
      <c r="A105">
        <v>811010</v>
      </c>
      <c r="B105" t="s">
        <v>1917</v>
      </c>
      <c r="D105">
        <v>32.36</v>
      </c>
      <c r="E105">
        <f>MATCH(Table001__Page_1___2[[#This Row],[Conto]],'Master bive'!$B$103:$B$243,0)</f>
        <v>10</v>
      </c>
    </row>
    <row r="106" spans="1:5">
      <c r="A106">
        <v>811013</v>
      </c>
      <c r="B106" t="s">
        <v>1918</v>
      </c>
      <c r="D106">
        <v>3158.29</v>
      </c>
      <c r="E106">
        <f>MATCH(Table001__Page_1___2[[#This Row],[Conto]],'Master bive'!$B$103:$B$243,0)</f>
        <v>12</v>
      </c>
    </row>
  </sheetData>
  <dataConsolidate/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0A1A1-C4C9-498F-A73E-10E99CA399F4}">
  <dimension ref="A1:D288"/>
  <sheetViews>
    <sheetView topLeftCell="A273" workbookViewId="0">
      <selection activeCell="A54" sqref="A54:XFD54"/>
    </sheetView>
  </sheetViews>
  <sheetFormatPr defaultRowHeight="14.5"/>
  <cols>
    <col min="1" max="1" width="8.26953125" bestFit="1" customWidth="1"/>
    <col min="2" max="2" width="26" bestFit="1" customWidth="1"/>
    <col min="3" max="3" width="30.26953125" bestFit="1" customWidth="1"/>
    <col min="4" max="4" width="10.81640625" bestFit="1" customWidth="1"/>
  </cols>
  <sheetData>
    <row r="1" spans="1:4">
      <c r="A1" t="s">
        <v>1323</v>
      </c>
      <c r="B1" t="s">
        <v>1646</v>
      </c>
      <c r="C1" t="s">
        <v>95</v>
      </c>
      <c r="D1" t="s">
        <v>1647</v>
      </c>
    </row>
    <row r="2" spans="1:4">
      <c r="A2">
        <v>21</v>
      </c>
      <c r="B2" t="s">
        <v>1651</v>
      </c>
      <c r="D2">
        <v>26050.560000000001</v>
      </c>
    </row>
    <row r="3" spans="1:4">
      <c r="A3">
        <v>2120</v>
      </c>
      <c r="B3" t="s">
        <v>1653</v>
      </c>
      <c r="D3">
        <v>12897.5</v>
      </c>
    </row>
    <row r="4" spans="1:4">
      <c r="A4">
        <v>212002</v>
      </c>
      <c r="B4" t="s">
        <v>191</v>
      </c>
      <c r="D4">
        <v>12897.5</v>
      </c>
    </row>
    <row r="5" spans="1:4">
      <c r="A5">
        <v>2160</v>
      </c>
      <c r="B5" t="s">
        <v>1656</v>
      </c>
      <c r="D5">
        <v>13153.06</v>
      </c>
    </row>
    <row r="6" spans="1:4">
      <c r="A6">
        <v>216000</v>
      </c>
      <c r="B6" t="s">
        <v>1658</v>
      </c>
      <c r="D6">
        <v>13153.06</v>
      </c>
    </row>
    <row r="7" spans="1:4">
      <c r="A7">
        <v>22</v>
      </c>
      <c r="B7" t="s">
        <v>1652</v>
      </c>
      <c r="D7">
        <v>2546823.9500000002</v>
      </c>
    </row>
    <row r="8" spans="1:4">
      <c r="A8">
        <v>2200</v>
      </c>
      <c r="B8" t="s">
        <v>1661</v>
      </c>
      <c r="D8">
        <v>1444609.37</v>
      </c>
    </row>
    <row r="9" spans="1:4">
      <c r="A9">
        <v>220002</v>
      </c>
      <c r="B9" t="s">
        <v>1663</v>
      </c>
      <c r="D9">
        <v>1392709.37</v>
      </c>
    </row>
    <row r="10" spans="1:4">
      <c r="A10">
        <v>220003</v>
      </c>
      <c r="B10" t="s">
        <v>1665</v>
      </c>
      <c r="D10">
        <v>51900</v>
      </c>
    </row>
    <row r="11" spans="1:4">
      <c r="A11">
        <v>2204</v>
      </c>
      <c r="B11" t="s">
        <v>1667</v>
      </c>
      <c r="D11">
        <v>152679.03</v>
      </c>
    </row>
    <row r="12" spans="1:4">
      <c r="A12">
        <v>220400</v>
      </c>
      <c r="B12" t="s">
        <v>1669</v>
      </c>
      <c r="D12">
        <v>152679.03</v>
      </c>
    </row>
    <row r="13" spans="1:4">
      <c r="A13">
        <v>2210</v>
      </c>
      <c r="B13" t="s">
        <v>189</v>
      </c>
      <c r="D13">
        <v>308670.64</v>
      </c>
    </row>
    <row r="14" spans="1:4">
      <c r="A14">
        <v>221000</v>
      </c>
      <c r="B14" t="s">
        <v>1671</v>
      </c>
      <c r="D14">
        <v>183014.56</v>
      </c>
    </row>
    <row r="15" spans="1:4">
      <c r="A15">
        <v>221001</v>
      </c>
      <c r="B15" t="s">
        <v>1673</v>
      </c>
      <c r="D15">
        <v>44404.800000000003</v>
      </c>
    </row>
    <row r="16" spans="1:4">
      <c r="A16">
        <v>221002</v>
      </c>
      <c r="B16" t="s">
        <v>1675</v>
      </c>
      <c r="D16">
        <v>48053.09</v>
      </c>
    </row>
    <row r="17" spans="1:4">
      <c r="A17">
        <v>221003</v>
      </c>
      <c r="B17" t="s">
        <v>1677</v>
      </c>
      <c r="D17">
        <v>21186.92</v>
      </c>
    </row>
    <row r="18" spans="1:4">
      <c r="A18">
        <v>221004</v>
      </c>
      <c r="B18" t="s">
        <v>1679</v>
      </c>
      <c r="D18">
        <v>7511.27</v>
      </c>
    </row>
    <row r="19" spans="1:4">
      <c r="A19">
        <v>221005</v>
      </c>
      <c r="B19" t="s">
        <v>1681</v>
      </c>
      <c r="D19">
        <v>4500</v>
      </c>
    </row>
    <row r="20" spans="1:4">
      <c r="A20">
        <v>2220</v>
      </c>
      <c r="B20" t="s">
        <v>1683</v>
      </c>
      <c r="D20">
        <v>331591.67</v>
      </c>
    </row>
    <row r="21" spans="1:4">
      <c r="A21">
        <v>222000</v>
      </c>
      <c r="B21" t="s">
        <v>252</v>
      </c>
      <c r="D21">
        <v>152888.62</v>
      </c>
    </row>
    <row r="22" spans="1:4">
      <c r="A22">
        <v>222001</v>
      </c>
      <c r="B22" t="s">
        <v>1686</v>
      </c>
      <c r="D22">
        <v>178703.05</v>
      </c>
    </row>
    <row r="23" spans="1:4">
      <c r="A23">
        <v>2230</v>
      </c>
      <c r="B23" t="s">
        <v>1688</v>
      </c>
      <c r="D23">
        <v>309273.24</v>
      </c>
    </row>
    <row r="24" spans="1:4">
      <c r="A24">
        <v>223000</v>
      </c>
      <c r="B24" t="s">
        <v>1689</v>
      </c>
      <c r="D24">
        <v>83237.31</v>
      </c>
    </row>
    <row r="25" spans="1:4">
      <c r="A25">
        <v>223001</v>
      </c>
      <c r="B25" t="s">
        <v>1690</v>
      </c>
      <c r="D25">
        <v>192752.03</v>
      </c>
    </row>
    <row r="26" spans="1:4">
      <c r="A26">
        <v>223005</v>
      </c>
      <c r="B26" t="s">
        <v>1692</v>
      </c>
      <c r="D26">
        <v>28138.7</v>
      </c>
    </row>
    <row r="27" spans="1:4">
      <c r="A27">
        <v>223006</v>
      </c>
      <c r="B27" t="s">
        <v>1693</v>
      </c>
      <c r="D27">
        <v>4385.2</v>
      </c>
    </row>
    <row r="28" spans="1:4">
      <c r="A28">
        <v>223008</v>
      </c>
      <c r="B28" s="378" t="s">
        <v>1656</v>
      </c>
      <c r="C28" s="378"/>
      <c r="D28" s="378">
        <v>760</v>
      </c>
    </row>
    <row r="29" spans="1:4">
      <c r="A29">
        <v>30</v>
      </c>
      <c r="B29" t="s">
        <v>195</v>
      </c>
      <c r="D29">
        <v>123000</v>
      </c>
    </row>
    <row r="30" spans="1:4">
      <c r="A30">
        <v>3000</v>
      </c>
      <c r="B30" t="s">
        <v>1696</v>
      </c>
      <c r="D30">
        <v>123000</v>
      </c>
    </row>
    <row r="31" spans="1:4">
      <c r="A31">
        <v>300000</v>
      </c>
      <c r="B31" t="s">
        <v>1696</v>
      </c>
      <c r="D31">
        <v>123000</v>
      </c>
    </row>
    <row r="32" spans="1:4">
      <c r="A32">
        <v>31</v>
      </c>
      <c r="B32" t="s">
        <v>1699</v>
      </c>
      <c r="D32">
        <v>4805422.22</v>
      </c>
    </row>
    <row r="33" spans="1:4">
      <c r="A33">
        <v>3100</v>
      </c>
      <c r="B33" t="s">
        <v>1701</v>
      </c>
      <c r="D33">
        <v>4159050.36</v>
      </c>
    </row>
    <row r="34" spans="1:4">
      <c r="A34">
        <v>310000</v>
      </c>
      <c r="B34" t="s">
        <v>1703</v>
      </c>
      <c r="D34">
        <v>3772050.36</v>
      </c>
    </row>
    <row r="35" spans="1:4">
      <c r="A35">
        <v>310003</v>
      </c>
      <c r="B35" t="s">
        <v>1888</v>
      </c>
      <c r="C35" t="s">
        <v>1889</v>
      </c>
      <c r="D35">
        <v>387000</v>
      </c>
    </row>
    <row r="36" spans="1:4">
      <c r="A36">
        <v>3140</v>
      </c>
      <c r="B36" t="s">
        <v>1705</v>
      </c>
      <c r="D36">
        <v>646371.86</v>
      </c>
    </row>
    <row r="37" spans="1:4">
      <c r="A37">
        <v>314003</v>
      </c>
      <c r="B37" t="s">
        <v>1707</v>
      </c>
      <c r="D37">
        <v>31400.15</v>
      </c>
    </row>
    <row r="38" spans="1:4">
      <c r="A38">
        <v>314005</v>
      </c>
      <c r="B38" t="s">
        <v>1709</v>
      </c>
      <c r="D38">
        <v>17000</v>
      </c>
    </row>
    <row r="39" spans="1:4">
      <c r="A39">
        <v>314007</v>
      </c>
      <c r="B39" t="s">
        <v>1711</v>
      </c>
      <c r="D39">
        <v>10156</v>
      </c>
    </row>
    <row r="40" spans="1:4">
      <c r="A40">
        <v>314008</v>
      </c>
      <c r="B40" t="s">
        <v>1890</v>
      </c>
      <c r="D40">
        <v>1520</v>
      </c>
    </row>
    <row r="41" spans="1:4">
      <c r="A41">
        <v>314009</v>
      </c>
      <c r="B41" t="s">
        <v>1713</v>
      </c>
      <c r="D41">
        <v>26026</v>
      </c>
    </row>
    <row r="42" spans="1:4">
      <c r="A42">
        <v>314014</v>
      </c>
      <c r="B42" t="s">
        <v>1715</v>
      </c>
      <c r="D42">
        <v>231438.74</v>
      </c>
    </row>
    <row r="43" spans="1:4">
      <c r="A43">
        <v>314018</v>
      </c>
      <c r="B43" t="s">
        <v>1717</v>
      </c>
      <c r="D43">
        <v>166781.35</v>
      </c>
    </row>
    <row r="44" spans="1:4">
      <c r="A44">
        <v>314020</v>
      </c>
      <c r="B44" t="s">
        <v>1719</v>
      </c>
      <c r="D44">
        <v>103.28</v>
      </c>
    </row>
    <row r="45" spans="1:4">
      <c r="A45" s="378">
        <v>314026</v>
      </c>
      <c r="B45" s="378" t="s">
        <v>1721</v>
      </c>
      <c r="C45" s="378"/>
      <c r="D45" s="378">
        <v>161946.34</v>
      </c>
    </row>
    <row r="46" spans="1:4">
      <c r="A46">
        <v>32</v>
      </c>
      <c r="B46" t="s">
        <v>1725</v>
      </c>
      <c r="D46">
        <v>291000</v>
      </c>
    </row>
    <row r="47" spans="1:4">
      <c r="A47">
        <v>3220</v>
      </c>
      <c r="B47" t="s">
        <v>1727</v>
      </c>
      <c r="D47">
        <v>291000</v>
      </c>
    </row>
    <row r="48" spans="1:4">
      <c r="A48" s="378">
        <v>322003</v>
      </c>
      <c r="B48" s="378" t="s">
        <v>1729</v>
      </c>
      <c r="C48" s="378"/>
      <c r="D48" s="378">
        <v>291000</v>
      </c>
    </row>
    <row r="49" spans="1:4">
      <c r="A49">
        <v>33</v>
      </c>
      <c r="B49" t="s">
        <v>1731</v>
      </c>
      <c r="D49">
        <v>1714530.11</v>
      </c>
    </row>
    <row r="50" spans="1:4">
      <c r="A50">
        <v>3300</v>
      </c>
      <c r="B50" t="s">
        <v>1733</v>
      </c>
      <c r="D50">
        <v>1668521.19</v>
      </c>
    </row>
    <row r="51" spans="1:4">
      <c r="A51">
        <v>330012</v>
      </c>
      <c r="B51" t="s">
        <v>1735</v>
      </c>
      <c r="D51">
        <v>1668521.19</v>
      </c>
    </row>
    <row r="52" spans="1:4">
      <c r="A52">
        <v>3320</v>
      </c>
      <c r="B52" t="s">
        <v>1739</v>
      </c>
      <c r="D52">
        <v>46008.92</v>
      </c>
    </row>
    <row r="53" spans="1:4">
      <c r="A53" s="378">
        <v>332000</v>
      </c>
      <c r="B53" s="378" t="s">
        <v>1741</v>
      </c>
      <c r="C53" s="378"/>
      <c r="D53" s="378">
        <v>46008.92</v>
      </c>
    </row>
    <row r="54" spans="1:4">
      <c r="A54">
        <v>34</v>
      </c>
      <c r="B54" t="s">
        <v>1743</v>
      </c>
      <c r="D54">
        <v>25550.98</v>
      </c>
    </row>
    <row r="55" spans="1:4">
      <c r="A55">
        <v>3410</v>
      </c>
      <c r="B55" t="s">
        <v>1745</v>
      </c>
      <c r="D55">
        <v>25550.98</v>
      </c>
    </row>
    <row r="56" spans="1:4">
      <c r="A56" s="378">
        <v>341000</v>
      </c>
      <c r="B56" s="378" t="s">
        <v>1745</v>
      </c>
      <c r="C56" s="378"/>
      <c r="D56" s="378">
        <v>25550.98</v>
      </c>
    </row>
    <row r="57" spans="1:4">
      <c r="A57">
        <v>60</v>
      </c>
      <c r="B57" t="s">
        <v>1706</v>
      </c>
      <c r="D57">
        <v>112455.2</v>
      </c>
    </row>
    <row r="58" spans="1:4">
      <c r="A58">
        <v>6030</v>
      </c>
      <c r="B58" t="s">
        <v>1722</v>
      </c>
      <c r="D58">
        <v>103692.93</v>
      </c>
    </row>
    <row r="59" spans="1:4">
      <c r="A59">
        <v>603000</v>
      </c>
      <c r="B59" t="s">
        <v>1724</v>
      </c>
      <c r="D59" s="378">
        <v>44305.49</v>
      </c>
    </row>
    <row r="60" spans="1:4">
      <c r="A60">
        <v>603004</v>
      </c>
      <c r="B60" t="s">
        <v>1751</v>
      </c>
      <c r="D60" s="378">
        <v>1777.05</v>
      </c>
    </row>
    <row r="61" spans="1:4">
      <c r="A61">
        <v>603005</v>
      </c>
      <c r="B61" t="s">
        <v>1753</v>
      </c>
      <c r="D61" s="378">
        <v>57610.39</v>
      </c>
    </row>
    <row r="62" spans="1:4">
      <c r="A62">
        <v>6070</v>
      </c>
      <c r="B62" t="s">
        <v>1728</v>
      </c>
      <c r="D62">
        <v>8762.27</v>
      </c>
    </row>
    <row r="63" spans="1:4">
      <c r="A63" s="378">
        <v>607006</v>
      </c>
      <c r="B63" s="378" t="s">
        <v>1757</v>
      </c>
      <c r="C63" s="378"/>
      <c r="D63" s="378">
        <v>2033.28</v>
      </c>
    </row>
    <row r="64" spans="1:4">
      <c r="A64" s="378">
        <v>607009</v>
      </c>
      <c r="B64" s="378" t="s">
        <v>1759</v>
      </c>
      <c r="C64" s="378"/>
      <c r="D64" s="378">
        <v>6728.99</v>
      </c>
    </row>
    <row r="65" spans="1:4">
      <c r="A65">
        <v>90</v>
      </c>
      <c r="C65" t="s">
        <v>1762</v>
      </c>
      <c r="D65">
        <v>9468001.0199999996</v>
      </c>
    </row>
    <row r="66" spans="1:4">
      <c r="A66">
        <v>9000</v>
      </c>
      <c r="C66" t="s">
        <v>1763</v>
      </c>
      <c r="D66">
        <v>978179.27</v>
      </c>
    </row>
    <row r="67" spans="1:4">
      <c r="A67" s="378">
        <v>900000</v>
      </c>
      <c r="B67" s="378"/>
      <c r="C67" s="378" t="s">
        <v>1763</v>
      </c>
      <c r="D67" s="378">
        <v>760692.42</v>
      </c>
    </row>
    <row r="68" spans="1:4">
      <c r="A68" s="378">
        <v>900002</v>
      </c>
      <c r="B68" s="378"/>
      <c r="C68" s="378" t="s">
        <v>1766</v>
      </c>
      <c r="D68" s="378">
        <v>64640.4</v>
      </c>
    </row>
    <row r="69" spans="1:4">
      <c r="A69" s="378">
        <v>900004</v>
      </c>
      <c r="B69" s="378"/>
      <c r="C69" s="378" t="s">
        <v>1770</v>
      </c>
      <c r="D69" s="378">
        <v>52771.08</v>
      </c>
    </row>
    <row r="70" spans="1:4">
      <c r="A70" s="378">
        <v>900006</v>
      </c>
      <c r="B70" s="378"/>
      <c r="C70" s="378" t="s">
        <v>1771</v>
      </c>
      <c r="D70" s="378">
        <v>2026.7</v>
      </c>
    </row>
    <row r="71" spans="1:4">
      <c r="A71" s="378">
        <v>900008</v>
      </c>
      <c r="B71" s="378"/>
      <c r="C71" s="378" t="s">
        <v>1773</v>
      </c>
      <c r="D71" s="378">
        <v>12035.22</v>
      </c>
    </row>
    <row r="72" spans="1:4">
      <c r="A72" s="378">
        <v>900009</v>
      </c>
      <c r="B72" s="378"/>
      <c r="C72" s="378" t="s">
        <v>1775</v>
      </c>
      <c r="D72" s="378">
        <v>40177.660000000003</v>
      </c>
    </row>
    <row r="73" spans="1:4">
      <c r="A73" s="378">
        <v>900011</v>
      </c>
      <c r="B73" s="378"/>
      <c r="C73" s="378" t="s">
        <v>1777</v>
      </c>
      <c r="D73" s="378">
        <v>753.87</v>
      </c>
    </row>
    <row r="74" spans="1:4">
      <c r="A74" s="378">
        <v>900013</v>
      </c>
      <c r="B74" s="378"/>
      <c r="C74" s="378" t="s">
        <v>1778</v>
      </c>
      <c r="D74" s="378">
        <v>37934.629999999997</v>
      </c>
    </row>
    <row r="75" spans="1:4">
      <c r="A75" s="378">
        <v>900014</v>
      </c>
      <c r="B75" s="378"/>
      <c r="C75" s="378" t="s">
        <v>1780</v>
      </c>
      <c r="D75" s="378">
        <v>4815.29</v>
      </c>
    </row>
    <row r="76" spans="1:4">
      <c r="A76" s="378">
        <v>900017</v>
      </c>
      <c r="B76" s="378"/>
      <c r="C76" s="378" t="s">
        <v>1892</v>
      </c>
      <c r="D76" s="378">
        <v>2332</v>
      </c>
    </row>
    <row r="77" spans="1:4">
      <c r="A77">
        <v>9010</v>
      </c>
      <c r="C77" t="s">
        <v>1781</v>
      </c>
      <c r="D77">
        <v>1645049.81</v>
      </c>
    </row>
    <row r="78" spans="1:4">
      <c r="A78">
        <v>901000</v>
      </c>
      <c r="C78" t="s">
        <v>1783</v>
      </c>
      <c r="D78">
        <v>30270.43</v>
      </c>
    </row>
    <row r="79" spans="1:4">
      <c r="A79">
        <v>901003</v>
      </c>
      <c r="C79" t="s">
        <v>1785</v>
      </c>
      <c r="D79">
        <v>12233.45</v>
      </c>
    </row>
    <row r="80" spans="1:4">
      <c r="A80">
        <v>901004</v>
      </c>
      <c r="C80" t="s">
        <v>1786</v>
      </c>
      <c r="D80">
        <v>14569.16</v>
      </c>
    </row>
    <row r="81" spans="1:4">
      <c r="A81">
        <v>901005</v>
      </c>
      <c r="C81" t="s">
        <v>1788</v>
      </c>
      <c r="D81">
        <v>1337.1</v>
      </c>
    </row>
    <row r="82" spans="1:4">
      <c r="A82" s="378">
        <v>901006</v>
      </c>
      <c r="B82" s="378"/>
      <c r="C82" s="378" t="s">
        <v>1645</v>
      </c>
      <c r="D82" s="378">
        <v>2046.59</v>
      </c>
    </row>
    <row r="83" spans="1:4">
      <c r="A83" s="378">
        <v>901007</v>
      </c>
      <c r="B83" s="378"/>
      <c r="C83" s="378" t="s">
        <v>1896</v>
      </c>
      <c r="D83" s="378">
        <v>201.91</v>
      </c>
    </row>
    <row r="84" spans="1:4">
      <c r="A84" s="378">
        <v>901009</v>
      </c>
      <c r="B84" s="378"/>
      <c r="C84" s="378" t="s">
        <v>1789</v>
      </c>
      <c r="D84" s="378">
        <v>13677.43</v>
      </c>
    </row>
    <row r="85" spans="1:4">
      <c r="A85" s="378">
        <v>901010</v>
      </c>
      <c r="B85" s="378"/>
      <c r="C85" s="378" t="s">
        <v>1791</v>
      </c>
      <c r="D85" s="378">
        <v>12.3</v>
      </c>
    </row>
    <row r="86" spans="1:4">
      <c r="A86" s="378">
        <v>901011</v>
      </c>
      <c r="B86" s="378"/>
      <c r="C86" s="378" t="s">
        <v>1793</v>
      </c>
      <c r="D86" s="378">
        <v>9503.4599999999991</v>
      </c>
    </row>
    <row r="87" spans="1:4">
      <c r="A87" s="378">
        <v>901014</v>
      </c>
      <c r="B87" s="378"/>
      <c r="C87" s="378" t="s">
        <v>1795</v>
      </c>
      <c r="D87" s="378">
        <v>3651.6</v>
      </c>
    </row>
    <row r="88" spans="1:4">
      <c r="A88" s="378">
        <v>901015</v>
      </c>
      <c r="B88" s="378"/>
      <c r="C88" s="378" t="s">
        <v>1797</v>
      </c>
      <c r="D88" s="378">
        <v>145418.74</v>
      </c>
    </row>
    <row r="89" spans="1:4">
      <c r="A89" s="378">
        <v>901016</v>
      </c>
      <c r="B89" s="378"/>
      <c r="C89" s="378" t="s">
        <v>1798</v>
      </c>
      <c r="D89" s="378">
        <v>17556.48</v>
      </c>
    </row>
    <row r="90" spans="1:4">
      <c r="A90" s="378">
        <v>901019</v>
      </c>
      <c r="B90" s="378"/>
      <c r="C90" s="378" t="s">
        <v>1897</v>
      </c>
      <c r="D90" s="378">
        <v>502</v>
      </c>
    </row>
    <row r="91" spans="1:4">
      <c r="A91" s="378">
        <v>901021</v>
      </c>
      <c r="B91" s="378"/>
      <c r="C91" s="378" t="s">
        <v>1799</v>
      </c>
      <c r="D91" s="378">
        <v>159603.85999999999</v>
      </c>
    </row>
    <row r="92" spans="1:4">
      <c r="A92" s="378">
        <v>901022</v>
      </c>
      <c r="B92" s="378"/>
      <c r="C92" s="378" t="s">
        <v>1800</v>
      </c>
      <c r="D92" s="378">
        <v>188200</v>
      </c>
    </row>
    <row r="93" spans="1:4">
      <c r="A93" s="378">
        <v>901024</v>
      </c>
      <c r="B93" s="378"/>
      <c r="C93" s="378" t="s">
        <v>1802</v>
      </c>
      <c r="D93" s="378">
        <v>170564.68</v>
      </c>
    </row>
    <row r="94" spans="1:4">
      <c r="A94" s="378">
        <v>901025</v>
      </c>
      <c r="B94" s="378"/>
      <c r="C94" s="378" t="s">
        <v>1803</v>
      </c>
      <c r="D94" s="378">
        <v>26311.39</v>
      </c>
    </row>
    <row r="95" spans="1:4">
      <c r="A95" s="378">
        <v>901028</v>
      </c>
      <c r="B95" s="378"/>
      <c r="C95" s="378" t="s">
        <v>160</v>
      </c>
      <c r="D95" s="378">
        <v>1106.94</v>
      </c>
    </row>
    <row r="96" spans="1:4">
      <c r="A96" s="378">
        <v>901029</v>
      </c>
      <c r="B96" s="378"/>
      <c r="C96" s="378" t="s">
        <v>1804</v>
      </c>
      <c r="D96" s="378">
        <v>100750.37</v>
      </c>
    </row>
    <row r="97" spans="1:4">
      <c r="A97" s="378">
        <v>901030</v>
      </c>
      <c r="B97" s="378"/>
      <c r="C97" s="378" t="s">
        <v>1805</v>
      </c>
      <c r="D97" s="378">
        <v>124052.5</v>
      </c>
    </row>
    <row r="98" spans="1:4">
      <c r="A98" s="378">
        <v>901032</v>
      </c>
      <c r="B98" s="378"/>
      <c r="C98" s="378" t="s">
        <v>1806</v>
      </c>
      <c r="D98" s="378">
        <v>120000</v>
      </c>
    </row>
    <row r="99" spans="1:4">
      <c r="A99" s="378">
        <v>901037</v>
      </c>
      <c r="B99" s="378"/>
      <c r="C99" s="378" t="s">
        <v>1807</v>
      </c>
      <c r="D99" s="378">
        <v>43657.55</v>
      </c>
    </row>
    <row r="100" spans="1:4">
      <c r="A100" s="378">
        <v>901038</v>
      </c>
      <c r="B100" s="378"/>
      <c r="C100" s="378" t="s">
        <v>1808</v>
      </c>
      <c r="D100" s="378">
        <v>20964.5</v>
      </c>
    </row>
    <row r="101" spans="1:4">
      <c r="A101" s="378">
        <v>901041</v>
      </c>
      <c r="B101" s="378"/>
      <c r="C101" s="378" t="s">
        <v>1809</v>
      </c>
      <c r="D101" s="378">
        <v>19433.75</v>
      </c>
    </row>
    <row r="102" spans="1:4">
      <c r="A102" s="378">
        <v>901042</v>
      </c>
      <c r="B102" s="378"/>
      <c r="C102" s="378" t="s">
        <v>1626</v>
      </c>
      <c r="D102" s="378">
        <v>141104.63</v>
      </c>
    </row>
    <row r="103" spans="1:4">
      <c r="A103" s="378">
        <v>901043</v>
      </c>
      <c r="B103" s="378"/>
      <c r="C103" s="378" t="s">
        <v>1810</v>
      </c>
      <c r="D103" s="378">
        <v>26202.63</v>
      </c>
    </row>
    <row r="104" spans="1:4">
      <c r="A104" s="378">
        <v>901044</v>
      </c>
      <c r="B104" s="378"/>
      <c r="C104" s="378" t="s">
        <v>1811</v>
      </c>
      <c r="D104" s="378">
        <v>188</v>
      </c>
    </row>
    <row r="105" spans="1:4">
      <c r="A105" s="378">
        <v>901046</v>
      </c>
      <c r="B105" s="378"/>
      <c r="C105" s="378" t="s">
        <v>1812</v>
      </c>
      <c r="D105" s="378">
        <v>273.93</v>
      </c>
    </row>
    <row r="106" spans="1:4">
      <c r="A106" s="378">
        <v>901047</v>
      </c>
      <c r="B106" s="378"/>
      <c r="C106" s="378" t="s">
        <v>1813</v>
      </c>
      <c r="D106" s="378">
        <v>4264.04</v>
      </c>
    </row>
    <row r="107" spans="1:4">
      <c r="A107" s="378">
        <v>901048</v>
      </c>
      <c r="B107" s="378"/>
      <c r="C107" s="378" t="s">
        <v>1898</v>
      </c>
      <c r="D107" s="378">
        <v>835.1</v>
      </c>
    </row>
    <row r="108" spans="1:4">
      <c r="A108" s="378">
        <v>901049</v>
      </c>
      <c r="B108" s="378"/>
      <c r="C108" s="378" t="s">
        <v>1899</v>
      </c>
      <c r="D108" s="378">
        <v>73886</v>
      </c>
    </row>
    <row r="109" spans="1:4">
      <c r="A109" s="378">
        <v>901050</v>
      </c>
      <c r="B109" s="378"/>
      <c r="C109" s="378" t="s">
        <v>1814</v>
      </c>
      <c r="D109" s="378">
        <v>110979</v>
      </c>
    </row>
    <row r="110" spans="1:4">
      <c r="A110" s="378">
        <v>901051</v>
      </c>
      <c r="B110" s="378"/>
      <c r="C110" s="378" t="s">
        <v>1815</v>
      </c>
      <c r="D110" s="378">
        <v>17525</v>
      </c>
    </row>
    <row r="111" spans="1:4">
      <c r="A111" s="378">
        <v>901052</v>
      </c>
      <c r="B111" s="378"/>
      <c r="C111" s="378" t="s">
        <v>1900</v>
      </c>
      <c r="D111" s="378">
        <v>2967.82</v>
      </c>
    </row>
    <row r="112" spans="1:4">
      <c r="A112" s="378">
        <v>901055</v>
      </c>
      <c r="B112" s="378"/>
      <c r="C112" s="378" t="s">
        <v>1816</v>
      </c>
      <c r="D112" s="378">
        <v>41197.47</v>
      </c>
    </row>
    <row r="113" spans="1:4">
      <c r="A113" s="378">
        <v>9020</v>
      </c>
      <c r="B113" s="378"/>
      <c r="C113" s="378" t="s">
        <v>1817</v>
      </c>
      <c r="D113" s="378">
        <v>179199.14</v>
      </c>
    </row>
    <row r="114" spans="1:4">
      <c r="A114" s="378">
        <v>902000</v>
      </c>
      <c r="B114" s="378"/>
      <c r="C114" s="378" t="s">
        <v>1818</v>
      </c>
      <c r="D114" s="378">
        <v>40964.949999999997</v>
      </c>
    </row>
    <row r="115" spans="1:4">
      <c r="A115" s="378">
        <v>902001</v>
      </c>
      <c r="B115" s="378"/>
      <c r="C115" s="378" t="s">
        <v>1819</v>
      </c>
      <c r="D115" s="378">
        <v>56545.279999999999</v>
      </c>
    </row>
    <row r="116" spans="1:4">
      <c r="A116" s="378">
        <v>902004</v>
      </c>
      <c r="B116" s="378"/>
      <c r="C116" s="378" t="s">
        <v>1820</v>
      </c>
      <c r="D116" s="378">
        <v>10483.42</v>
      </c>
    </row>
    <row r="117" spans="1:4">
      <c r="A117" s="378">
        <v>902005</v>
      </c>
      <c r="B117" s="378"/>
      <c r="C117" s="378" t="s">
        <v>1821</v>
      </c>
      <c r="D117" s="378">
        <v>26543.59</v>
      </c>
    </row>
    <row r="118" spans="1:4">
      <c r="A118" s="378">
        <v>902007</v>
      </c>
      <c r="B118" s="378"/>
      <c r="C118" s="378" t="s">
        <v>1823</v>
      </c>
      <c r="D118" s="378">
        <v>510.61</v>
      </c>
    </row>
    <row r="119" spans="1:4">
      <c r="A119" s="378">
        <v>902009</v>
      </c>
      <c r="B119" s="378"/>
      <c r="C119" s="378" t="s">
        <v>1824</v>
      </c>
      <c r="D119" s="378">
        <v>2949.37</v>
      </c>
    </row>
    <row r="120" spans="1:4">
      <c r="A120" s="378">
        <v>902011</v>
      </c>
      <c r="B120" s="378"/>
      <c r="C120" s="378" t="s">
        <v>1825</v>
      </c>
      <c r="D120" s="378">
        <v>1214.8900000000001</v>
      </c>
    </row>
    <row r="121" spans="1:4">
      <c r="A121" s="378">
        <v>902013</v>
      </c>
      <c r="B121" s="378"/>
      <c r="C121" s="378" t="s">
        <v>1827</v>
      </c>
      <c r="D121" s="378">
        <v>29.38</v>
      </c>
    </row>
    <row r="122" spans="1:4">
      <c r="A122" s="378">
        <v>902014</v>
      </c>
      <c r="B122" s="378"/>
      <c r="C122" s="378" t="s">
        <v>1828</v>
      </c>
      <c r="D122" s="378">
        <v>4968.4799999999996</v>
      </c>
    </row>
    <row r="123" spans="1:4">
      <c r="A123" s="378">
        <v>902015</v>
      </c>
      <c r="B123" s="378"/>
      <c r="C123" s="378" t="s">
        <v>1901</v>
      </c>
      <c r="D123" s="378">
        <v>4001.58</v>
      </c>
    </row>
    <row r="124" spans="1:4">
      <c r="A124">
        <v>902016</v>
      </c>
      <c r="C124" t="s">
        <v>1829</v>
      </c>
      <c r="D124">
        <v>4676.3999999999996</v>
      </c>
    </row>
    <row r="125" spans="1:4">
      <c r="A125">
        <v>902020</v>
      </c>
      <c r="C125" t="s">
        <v>1830</v>
      </c>
      <c r="D125">
        <v>1500</v>
      </c>
    </row>
    <row r="126" spans="1:4">
      <c r="A126" s="378">
        <v>902021</v>
      </c>
      <c r="B126" s="378"/>
      <c r="C126" s="378" t="s">
        <v>1902</v>
      </c>
      <c r="D126" s="378">
        <v>8231.67</v>
      </c>
    </row>
    <row r="127" spans="1:4">
      <c r="A127" s="378">
        <v>902022</v>
      </c>
      <c r="B127" s="378"/>
      <c r="C127" s="378" t="s">
        <v>1903</v>
      </c>
      <c r="D127" s="378">
        <v>7042.98</v>
      </c>
    </row>
    <row r="128" spans="1:4">
      <c r="A128" s="378">
        <v>902023</v>
      </c>
      <c r="B128" s="378"/>
      <c r="C128" s="378" t="s">
        <v>1831</v>
      </c>
      <c r="D128" s="378">
        <v>120.08</v>
      </c>
    </row>
    <row r="129" spans="1:4">
      <c r="A129">
        <v>902024</v>
      </c>
      <c r="C129" t="s">
        <v>1904</v>
      </c>
      <c r="D129">
        <v>9416.4599999999991</v>
      </c>
    </row>
    <row r="130" spans="1:4">
      <c r="A130" s="382">
        <v>9030</v>
      </c>
      <c r="B130" s="382"/>
      <c r="C130" s="382" t="s">
        <v>1790</v>
      </c>
      <c r="D130" s="382">
        <v>6368328.6299999999</v>
      </c>
    </row>
    <row r="131" spans="1:4">
      <c r="A131">
        <v>903000</v>
      </c>
      <c r="C131" t="s">
        <v>1832</v>
      </c>
      <c r="D131">
        <v>4725151.4400000004</v>
      </c>
    </row>
    <row r="132" spans="1:4">
      <c r="A132">
        <v>903001</v>
      </c>
      <c r="C132" t="s">
        <v>1833</v>
      </c>
      <c r="D132">
        <v>28020</v>
      </c>
    </row>
    <row r="133" spans="1:4">
      <c r="A133">
        <v>903002</v>
      </c>
      <c r="C133" t="s">
        <v>1834</v>
      </c>
      <c r="D133">
        <v>914249.9</v>
      </c>
    </row>
    <row r="134" spans="1:4">
      <c r="A134">
        <v>903004</v>
      </c>
      <c r="C134" t="s">
        <v>694</v>
      </c>
      <c r="D134">
        <v>300960.17</v>
      </c>
    </row>
    <row r="135" spans="1:4">
      <c r="A135">
        <v>903007</v>
      </c>
      <c r="C135" t="s">
        <v>1905</v>
      </c>
      <c r="D135">
        <v>119140.19</v>
      </c>
    </row>
    <row r="136" spans="1:4">
      <c r="A136">
        <v>903008</v>
      </c>
      <c r="C136" t="s">
        <v>1836</v>
      </c>
      <c r="D136">
        <v>20475</v>
      </c>
    </row>
    <row r="137" spans="1:4">
      <c r="A137">
        <v>903009</v>
      </c>
      <c r="C137" t="s">
        <v>1837</v>
      </c>
      <c r="D137">
        <v>125525.11</v>
      </c>
    </row>
    <row r="138" spans="1:4">
      <c r="A138">
        <v>903011</v>
      </c>
      <c r="C138" t="s">
        <v>1838</v>
      </c>
      <c r="D138">
        <v>10192.049999999999</v>
      </c>
    </row>
    <row r="139" spans="1:4">
      <c r="A139">
        <v>903015</v>
      </c>
      <c r="C139" t="s">
        <v>1839</v>
      </c>
      <c r="D139">
        <v>124614.77</v>
      </c>
    </row>
    <row r="140" spans="1:4">
      <c r="A140" s="382">
        <v>9040</v>
      </c>
      <c r="B140" s="382"/>
      <c r="C140" s="382" t="s">
        <v>1840</v>
      </c>
      <c r="D140" s="382">
        <v>123444.9</v>
      </c>
    </row>
    <row r="141" spans="1:4">
      <c r="A141">
        <v>904012</v>
      </c>
      <c r="C141" t="s">
        <v>1841</v>
      </c>
      <c r="D141">
        <v>4782.9399999999996</v>
      </c>
    </row>
    <row r="142" spans="1:4">
      <c r="A142">
        <v>904014</v>
      </c>
      <c r="C142" t="s">
        <v>1842</v>
      </c>
      <c r="D142">
        <v>4222.08</v>
      </c>
    </row>
    <row r="143" spans="1:4">
      <c r="A143">
        <v>904017</v>
      </c>
      <c r="C143" t="s">
        <v>1844</v>
      </c>
      <c r="D143">
        <v>32148.32</v>
      </c>
    </row>
    <row r="144" spans="1:4">
      <c r="A144">
        <v>904018</v>
      </c>
      <c r="C144" t="s">
        <v>1845</v>
      </c>
      <c r="D144">
        <v>3577.5</v>
      </c>
    </row>
    <row r="145" spans="1:4">
      <c r="A145">
        <v>904020</v>
      </c>
      <c r="C145" t="s">
        <v>1846</v>
      </c>
      <c r="D145">
        <v>4097.62</v>
      </c>
    </row>
    <row r="146" spans="1:4">
      <c r="A146">
        <v>904021</v>
      </c>
      <c r="C146" t="s">
        <v>1846</v>
      </c>
      <c r="D146">
        <v>6488.57</v>
      </c>
    </row>
    <row r="147" spans="1:4">
      <c r="A147">
        <v>904022</v>
      </c>
      <c r="C147" t="s">
        <v>1847</v>
      </c>
      <c r="D147">
        <v>521.11</v>
      </c>
    </row>
    <row r="148" spans="1:4">
      <c r="A148">
        <v>904023</v>
      </c>
      <c r="C148" t="s">
        <v>1848</v>
      </c>
      <c r="D148">
        <v>2601.79</v>
      </c>
    </row>
    <row r="149" spans="1:4">
      <c r="A149">
        <v>904024</v>
      </c>
      <c r="C149" t="s">
        <v>1849</v>
      </c>
      <c r="D149">
        <v>21311.03</v>
      </c>
    </row>
    <row r="150" spans="1:4">
      <c r="A150">
        <v>904025</v>
      </c>
      <c r="C150" t="s">
        <v>1850</v>
      </c>
      <c r="D150">
        <v>6391.17</v>
      </c>
    </row>
    <row r="151" spans="1:4">
      <c r="A151">
        <v>904026</v>
      </c>
      <c r="C151" t="s">
        <v>1851</v>
      </c>
      <c r="D151">
        <v>18703.400000000001</v>
      </c>
    </row>
    <row r="152" spans="1:4">
      <c r="A152">
        <v>904031</v>
      </c>
      <c r="C152" t="s">
        <v>1906</v>
      </c>
      <c r="D152">
        <v>494.09</v>
      </c>
    </row>
    <row r="153" spans="1:4">
      <c r="A153">
        <v>904032</v>
      </c>
      <c r="C153" t="s">
        <v>1852</v>
      </c>
      <c r="D153">
        <v>16205.58</v>
      </c>
    </row>
    <row r="154" spans="1:4">
      <c r="A154">
        <v>904033</v>
      </c>
      <c r="C154" t="s">
        <v>1853</v>
      </c>
      <c r="D154">
        <v>1899.7</v>
      </c>
    </row>
    <row r="155" spans="1:4">
      <c r="A155" s="382">
        <v>9060</v>
      </c>
      <c r="B155" s="382"/>
      <c r="C155" s="382" t="s">
        <v>1794</v>
      </c>
      <c r="D155" s="382">
        <v>51300</v>
      </c>
    </row>
    <row r="156" spans="1:4">
      <c r="A156">
        <v>906000</v>
      </c>
      <c r="C156" t="s">
        <v>1854</v>
      </c>
      <c r="D156">
        <v>51300</v>
      </c>
    </row>
    <row r="157" spans="1:4">
      <c r="A157" s="382">
        <v>9080</v>
      </c>
      <c r="B157" s="382"/>
      <c r="C157" s="382" t="s">
        <v>161</v>
      </c>
      <c r="D157" s="382">
        <v>122499.27</v>
      </c>
    </row>
    <row r="158" spans="1:4">
      <c r="A158">
        <v>908000</v>
      </c>
      <c r="C158" t="s">
        <v>1855</v>
      </c>
      <c r="D158">
        <v>5835.69</v>
      </c>
    </row>
    <row r="159" spans="1:4">
      <c r="A159">
        <v>908001</v>
      </c>
      <c r="C159" t="s">
        <v>1856</v>
      </c>
      <c r="D159">
        <v>30450.15</v>
      </c>
    </row>
    <row r="160" spans="1:4">
      <c r="A160">
        <v>908002</v>
      </c>
      <c r="C160" t="s">
        <v>1857</v>
      </c>
      <c r="D160">
        <v>1478.76</v>
      </c>
    </row>
    <row r="161" spans="1:4">
      <c r="A161">
        <v>908004</v>
      </c>
      <c r="C161" t="s">
        <v>1858</v>
      </c>
      <c r="D161">
        <v>12438</v>
      </c>
    </row>
    <row r="162" spans="1:4">
      <c r="A162">
        <v>908005</v>
      </c>
      <c r="C162" t="s">
        <v>1859</v>
      </c>
      <c r="D162">
        <v>1265.5</v>
      </c>
    </row>
    <row r="163" spans="1:4">
      <c r="A163">
        <v>908007</v>
      </c>
      <c r="C163" t="s">
        <v>1860</v>
      </c>
      <c r="D163">
        <v>309.87</v>
      </c>
    </row>
    <row r="164" spans="1:4">
      <c r="A164">
        <v>908008</v>
      </c>
      <c r="C164" t="s">
        <v>1907</v>
      </c>
      <c r="D164">
        <v>2772.5</v>
      </c>
    </row>
    <row r="165" spans="1:4">
      <c r="A165">
        <v>908009</v>
      </c>
      <c r="C165" t="s">
        <v>1861</v>
      </c>
      <c r="D165">
        <v>7126.86</v>
      </c>
    </row>
    <row r="166" spans="1:4">
      <c r="A166">
        <v>908011</v>
      </c>
      <c r="C166" t="s">
        <v>1862</v>
      </c>
      <c r="D166">
        <v>14505.04</v>
      </c>
    </row>
    <row r="167" spans="1:4">
      <c r="A167">
        <v>908016</v>
      </c>
      <c r="C167" t="s">
        <v>1863</v>
      </c>
      <c r="D167">
        <v>0.45</v>
      </c>
    </row>
    <row r="168" spans="1:4">
      <c r="A168">
        <v>908019</v>
      </c>
      <c r="C168" t="s">
        <v>1864</v>
      </c>
      <c r="D168">
        <v>817.26</v>
      </c>
    </row>
    <row r="169" spans="1:4">
      <c r="A169">
        <v>908022</v>
      </c>
      <c r="C169" t="s">
        <v>1865</v>
      </c>
      <c r="D169">
        <v>1808.04</v>
      </c>
    </row>
    <row r="170" spans="1:4">
      <c r="A170">
        <v>908024</v>
      </c>
      <c r="C170" t="s">
        <v>1866</v>
      </c>
      <c r="D170">
        <v>1463.5</v>
      </c>
    </row>
    <row r="171" spans="1:4">
      <c r="A171">
        <v>908025</v>
      </c>
      <c r="C171" t="s">
        <v>1867</v>
      </c>
      <c r="D171">
        <v>8071.62</v>
      </c>
    </row>
    <row r="172" spans="1:4">
      <c r="A172">
        <v>908026</v>
      </c>
      <c r="C172" t="s">
        <v>1868</v>
      </c>
      <c r="D172">
        <v>234</v>
      </c>
    </row>
    <row r="173" spans="1:4">
      <c r="A173">
        <v>908027</v>
      </c>
      <c r="C173" t="s">
        <v>1869</v>
      </c>
      <c r="D173">
        <v>20020</v>
      </c>
    </row>
    <row r="174" spans="1:4">
      <c r="A174">
        <v>908031</v>
      </c>
      <c r="C174" t="s">
        <v>1870</v>
      </c>
      <c r="D174">
        <v>1644.37</v>
      </c>
    </row>
    <row r="175" spans="1:4">
      <c r="A175">
        <v>908035</v>
      </c>
      <c r="C175" t="s">
        <v>1871</v>
      </c>
      <c r="D175">
        <v>9637.16</v>
      </c>
    </row>
    <row r="176" spans="1:4">
      <c r="A176">
        <v>908037</v>
      </c>
      <c r="C176" t="s">
        <v>1908</v>
      </c>
      <c r="D176">
        <v>2620.5</v>
      </c>
    </row>
    <row r="177" spans="1:4">
      <c r="A177" s="382">
        <v>91</v>
      </c>
      <c r="B177" s="382"/>
      <c r="C177" s="382" t="s">
        <v>165</v>
      </c>
      <c r="D177" s="382">
        <v>61672.22</v>
      </c>
    </row>
    <row r="178" spans="1:4">
      <c r="A178" s="382">
        <v>9100</v>
      </c>
      <c r="B178" s="382"/>
      <c r="C178" s="382" t="s">
        <v>165</v>
      </c>
      <c r="D178" s="382">
        <v>61672.22</v>
      </c>
    </row>
    <row r="179" spans="1:4">
      <c r="A179">
        <v>910003</v>
      </c>
      <c r="C179" t="s">
        <v>1873</v>
      </c>
      <c r="D179">
        <v>33423.29</v>
      </c>
    </row>
    <row r="180" spans="1:4">
      <c r="A180">
        <v>910004</v>
      </c>
      <c r="C180" t="s">
        <v>1909</v>
      </c>
      <c r="D180">
        <v>1293.6199999999999</v>
      </c>
    </row>
    <row r="181" spans="1:4">
      <c r="A181">
        <v>910005</v>
      </c>
      <c r="C181" t="s">
        <v>1874</v>
      </c>
      <c r="D181">
        <v>7671.54</v>
      </c>
    </row>
    <row r="182" spans="1:4">
      <c r="A182">
        <v>910006</v>
      </c>
      <c r="C182" t="s">
        <v>1910</v>
      </c>
      <c r="D182">
        <v>28.29</v>
      </c>
    </row>
    <row r="183" spans="1:4">
      <c r="A183">
        <v>910007</v>
      </c>
      <c r="C183" t="s">
        <v>1875</v>
      </c>
      <c r="D183">
        <v>10845.4</v>
      </c>
    </row>
    <row r="184" spans="1:4">
      <c r="A184">
        <v>910008</v>
      </c>
      <c r="C184" t="s">
        <v>1911</v>
      </c>
      <c r="D184">
        <v>890.82</v>
      </c>
    </row>
    <row r="185" spans="1:4">
      <c r="A185">
        <v>910009</v>
      </c>
      <c r="C185" t="s">
        <v>1876</v>
      </c>
      <c r="D185">
        <v>7519.26</v>
      </c>
    </row>
    <row r="186" spans="1:4">
      <c r="A186" s="382">
        <v>93</v>
      </c>
      <c r="B186" s="382"/>
      <c r="C186" s="382" t="s">
        <v>1877</v>
      </c>
      <c r="D186" s="382">
        <v>68445.27</v>
      </c>
    </row>
    <row r="187" spans="1:4">
      <c r="A187" s="382">
        <v>9310</v>
      </c>
      <c r="B187" s="382"/>
      <c r="C187" s="382" t="s">
        <v>1878</v>
      </c>
      <c r="D187" s="382">
        <v>68445.27</v>
      </c>
    </row>
    <row r="188" spans="1:4">
      <c r="A188">
        <v>931000</v>
      </c>
      <c r="C188" t="s">
        <v>167</v>
      </c>
      <c r="D188">
        <v>68445.27</v>
      </c>
    </row>
    <row r="189" spans="1:4">
      <c r="A189" s="382">
        <v>94</v>
      </c>
      <c r="B189" s="382"/>
      <c r="C189" s="382" t="s">
        <v>1879</v>
      </c>
      <c r="D189" s="382">
        <v>813168</v>
      </c>
    </row>
    <row r="190" spans="1:4">
      <c r="A190" s="382">
        <v>9400</v>
      </c>
      <c r="B190" s="382"/>
      <c r="C190" s="382" t="s">
        <v>1880</v>
      </c>
      <c r="D190" s="382">
        <v>813168</v>
      </c>
    </row>
    <row r="191" spans="1:4">
      <c r="A191">
        <v>940000</v>
      </c>
      <c r="C191" t="s">
        <v>1881</v>
      </c>
      <c r="D191">
        <v>638998</v>
      </c>
    </row>
    <row r="192" spans="1:4">
      <c r="A192">
        <v>940001</v>
      </c>
      <c r="C192" t="s">
        <v>1882</v>
      </c>
      <c r="D192">
        <v>174170</v>
      </c>
    </row>
    <row r="193" spans="1:4">
      <c r="A193">
        <v>22</v>
      </c>
      <c r="B193" t="s">
        <v>1652</v>
      </c>
      <c r="D193">
        <v>784416.8</v>
      </c>
    </row>
    <row r="194" spans="1:4">
      <c r="A194">
        <v>2209</v>
      </c>
      <c r="B194" t="s">
        <v>1654</v>
      </c>
      <c r="D194">
        <v>178075.07</v>
      </c>
    </row>
    <row r="195" spans="1:4">
      <c r="A195">
        <v>220901</v>
      </c>
      <c r="B195" t="s">
        <v>1655</v>
      </c>
      <c r="D195">
        <v>154015.07</v>
      </c>
    </row>
    <row r="196" spans="1:4">
      <c r="A196">
        <v>220902</v>
      </c>
      <c r="B196" t="s">
        <v>1657</v>
      </c>
      <c r="D196">
        <v>24060</v>
      </c>
    </row>
    <row r="197" spans="1:4">
      <c r="A197">
        <v>2219</v>
      </c>
      <c r="B197" t="s">
        <v>1659</v>
      </c>
      <c r="D197">
        <v>244951.08</v>
      </c>
    </row>
    <row r="198" spans="1:4">
      <c r="A198">
        <v>221900</v>
      </c>
      <c r="B198" t="s">
        <v>1660</v>
      </c>
      <c r="D198">
        <v>159719.31</v>
      </c>
    </row>
    <row r="199" spans="1:4">
      <c r="A199">
        <v>221901</v>
      </c>
      <c r="B199" t="s">
        <v>1662</v>
      </c>
      <c r="D199">
        <v>26388.15</v>
      </c>
    </row>
    <row r="200" spans="1:4">
      <c r="A200">
        <v>221902</v>
      </c>
      <c r="B200" t="s">
        <v>1664</v>
      </c>
      <c r="D200">
        <v>48017.26</v>
      </c>
    </row>
    <row r="201" spans="1:4">
      <c r="A201">
        <v>221903</v>
      </c>
      <c r="B201" t="s">
        <v>1666</v>
      </c>
      <c r="D201">
        <v>10826.36</v>
      </c>
    </row>
    <row r="202" spans="1:4">
      <c r="A202">
        <v>2229</v>
      </c>
      <c r="B202" t="s">
        <v>1668</v>
      </c>
      <c r="D202">
        <v>140478.07</v>
      </c>
    </row>
    <row r="203" spans="1:4">
      <c r="A203">
        <v>222900</v>
      </c>
      <c r="B203" t="s">
        <v>1670</v>
      </c>
      <c r="D203">
        <v>90857.46</v>
      </c>
    </row>
    <row r="204" spans="1:4">
      <c r="A204">
        <v>222901</v>
      </c>
      <c r="B204" t="s">
        <v>1668</v>
      </c>
      <c r="D204">
        <v>49620.61</v>
      </c>
    </row>
    <row r="205" spans="1:4">
      <c r="A205">
        <v>2239</v>
      </c>
      <c r="B205" t="s">
        <v>1672</v>
      </c>
      <c r="D205">
        <v>220912.58</v>
      </c>
    </row>
    <row r="206" spans="1:4">
      <c r="A206">
        <v>223900</v>
      </c>
      <c r="B206" t="s">
        <v>1674</v>
      </c>
      <c r="D206">
        <v>60845.29</v>
      </c>
    </row>
    <row r="207" spans="1:4">
      <c r="A207">
        <v>223901</v>
      </c>
      <c r="B207" t="s">
        <v>1676</v>
      </c>
      <c r="D207">
        <v>144393.59</v>
      </c>
    </row>
    <row r="208" spans="1:4">
      <c r="A208">
        <v>223906</v>
      </c>
      <c r="B208" t="s">
        <v>1678</v>
      </c>
      <c r="D208">
        <v>1026.56</v>
      </c>
    </row>
    <row r="209" spans="1:4">
      <c r="A209">
        <v>223908</v>
      </c>
      <c r="B209" t="s">
        <v>1680</v>
      </c>
      <c r="D209">
        <v>136.80000000000001</v>
      </c>
    </row>
    <row r="210" spans="1:4">
      <c r="A210">
        <v>223909</v>
      </c>
      <c r="B210" t="s">
        <v>1682</v>
      </c>
      <c r="D210">
        <v>8434.91</v>
      </c>
    </row>
    <row r="211" spans="1:4">
      <c r="A211">
        <v>223910</v>
      </c>
      <c r="B211" t="s">
        <v>1684</v>
      </c>
      <c r="D211">
        <v>5265.43</v>
      </c>
    </row>
    <row r="212" spans="1:4">
      <c r="A212">
        <v>223911</v>
      </c>
      <c r="B212" t="s">
        <v>1685</v>
      </c>
      <c r="D212">
        <v>810</v>
      </c>
    </row>
    <row r="213" spans="1:4">
      <c r="A213">
        <v>31</v>
      </c>
      <c r="B213" t="s">
        <v>1699</v>
      </c>
      <c r="D213">
        <v>453500</v>
      </c>
    </row>
    <row r="214" spans="1:4">
      <c r="A214">
        <v>3100</v>
      </c>
      <c r="B214" t="s">
        <v>1701</v>
      </c>
      <c r="D214">
        <v>453500</v>
      </c>
    </row>
    <row r="215" spans="1:4">
      <c r="A215">
        <v>310005</v>
      </c>
      <c r="B215" t="s">
        <v>1887</v>
      </c>
      <c r="D215">
        <v>453500</v>
      </c>
    </row>
    <row r="216" spans="1:4">
      <c r="A216">
        <v>40</v>
      </c>
      <c r="B216" t="s">
        <v>1687</v>
      </c>
      <c r="D216">
        <v>3025008.59</v>
      </c>
    </row>
    <row r="217" spans="1:4">
      <c r="A217" s="378">
        <v>4000</v>
      </c>
      <c r="B217" s="378" t="s">
        <v>319</v>
      </c>
      <c r="D217" s="378">
        <v>160000</v>
      </c>
    </row>
    <row r="218" spans="1:4">
      <c r="A218" s="378">
        <v>400000</v>
      </c>
      <c r="B218" s="378" t="s">
        <v>319</v>
      </c>
      <c r="D218" s="378">
        <v>160000</v>
      </c>
    </row>
    <row r="219" spans="1:4">
      <c r="A219" s="378">
        <v>4030</v>
      </c>
      <c r="B219" s="378" t="s">
        <v>1691</v>
      </c>
      <c r="D219" s="378">
        <v>60937</v>
      </c>
    </row>
    <row r="220" spans="1:4">
      <c r="A220" s="378">
        <v>403000</v>
      </c>
      <c r="B220" s="378" t="s">
        <v>1691</v>
      </c>
      <c r="D220" s="378">
        <v>60937</v>
      </c>
    </row>
    <row r="221" spans="1:4">
      <c r="A221" s="378">
        <v>4060</v>
      </c>
      <c r="B221" s="378" t="s">
        <v>1694</v>
      </c>
      <c r="D221" s="378">
        <v>21308.44</v>
      </c>
    </row>
    <row r="222" spans="1:4">
      <c r="A222" s="378">
        <v>406006</v>
      </c>
      <c r="B222" s="378" t="s">
        <v>1695</v>
      </c>
      <c r="D222" s="378">
        <v>21308.41</v>
      </c>
    </row>
    <row r="223" spans="1:4">
      <c r="A223" s="378">
        <v>406013</v>
      </c>
      <c r="B223" s="378" t="s">
        <v>1694</v>
      </c>
      <c r="D223" s="378">
        <v>0.03</v>
      </c>
    </row>
    <row r="224" spans="1:4">
      <c r="A224" s="378">
        <v>4070</v>
      </c>
      <c r="B224" s="378" t="s">
        <v>1697</v>
      </c>
      <c r="D224" s="378">
        <v>2782763.15</v>
      </c>
    </row>
    <row r="225" spans="1:4">
      <c r="A225" s="378">
        <v>407000</v>
      </c>
      <c r="B225" s="378" t="s">
        <v>1698</v>
      </c>
      <c r="D225" s="378">
        <v>2782763.15</v>
      </c>
    </row>
    <row r="226" spans="1:4">
      <c r="A226">
        <v>51</v>
      </c>
      <c r="B226" t="s">
        <v>1700</v>
      </c>
      <c r="D226">
        <v>1285151.32</v>
      </c>
    </row>
    <row r="227" spans="1:4">
      <c r="A227">
        <v>5100</v>
      </c>
      <c r="B227" t="s">
        <v>1702</v>
      </c>
      <c r="D227">
        <v>1285151.32</v>
      </c>
    </row>
    <row r="228" spans="1:4">
      <c r="A228">
        <v>510000</v>
      </c>
      <c r="B228" t="s">
        <v>1702</v>
      </c>
      <c r="D228">
        <v>1279873.44</v>
      </c>
    </row>
    <row r="229" spans="1:4">
      <c r="A229" s="378">
        <v>510001</v>
      </c>
      <c r="B229" s="378" t="s">
        <v>1704</v>
      </c>
      <c r="D229" s="378">
        <v>5277.88</v>
      </c>
    </row>
    <row r="230" spans="1:4">
      <c r="A230">
        <v>60</v>
      </c>
      <c r="B230" t="s">
        <v>1706</v>
      </c>
      <c r="D230">
        <v>2301643.02</v>
      </c>
    </row>
    <row r="231" spans="1:4">
      <c r="A231">
        <v>6010</v>
      </c>
      <c r="B231" t="s">
        <v>1708</v>
      </c>
      <c r="D231">
        <v>608156.19999999995</v>
      </c>
    </row>
    <row r="232" spans="1:4">
      <c r="A232">
        <v>601003</v>
      </c>
      <c r="B232" t="s">
        <v>1710</v>
      </c>
      <c r="D232">
        <v>500000</v>
      </c>
    </row>
    <row r="233" spans="1:4">
      <c r="A233">
        <v>601005</v>
      </c>
      <c r="B233" t="s">
        <v>1712</v>
      </c>
      <c r="D233">
        <v>77806.62</v>
      </c>
    </row>
    <row r="234" spans="1:4">
      <c r="A234">
        <v>601014</v>
      </c>
      <c r="B234" t="s">
        <v>1714</v>
      </c>
      <c r="D234">
        <v>7537.8</v>
      </c>
    </row>
    <row r="235" spans="1:4">
      <c r="A235">
        <v>601015</v>
      </c>
      <c r="B235" t="s">
        <v>1716</v>
      </c>
      <c r="D235">
        <v>7249.65</v>
      </c>
    </row>
    <row r="236" spans="1:4">
      <c r="A236">
        <v>601016</v>
      </c>
      <c r="B236" t="s">
        <v>1718</v>
      </c>
      <c r="D236">
        <v>15044.96</v>
      </c>
    </row>
    <row r="237" spans="1:4">
      <c r="A237" s="378">
        <v>601017</v>
      </c>
      <c r="B237" s="378" t="s">
        <v>1720</v>
      </c>
      <c r="D237" s="378">
        <v>517.16999999999996</v>
      </c>
    </row>
    <row r="238" spans="1:4">
      <c r="A238">
        <v>6030</v>
      </c>
      <c r="B238" t="s">
        <v>1722</v>
      </c>
      <c r="D238">
        <v>739114.93</v>
      </c>
    </row>
    <row r="239" spans="1:4">
      <c r="A239">
        <v>603000</v>
      </c>
      <c r="B239" t="s">
        <v>1724</v>
      </c>
      <c r="D239">
        <v>532750.96</v>
      </c>
    </row>
    <row r="240" spans="1:4">
      <c r="A240" s="378">
        <v>603002</v>
      </c>
      <c r="B240" s="378" t="s">
        <v>1726</v>
      </c>
      <c r="D240" s="378">
        <v>206363.97</v>
      </c>
    </row>
    <row r="241" spans="1:4">
      <c r="A241">
        <v>6070</v>
      </c>
      <c r="B241" t="s">
        <v>1728</v>
      </c>
      <c r="D241">
        <v>558392.63</v>
      </c>
    </row>
    <row r="242" spans="1:4">
      <c r="A242">
        <v>607000</v>
      </c>
      <c r="B242" t="s">
        <v>1730</v>
      </c>
      <c r="D242">
        <v>209805.2</v>
      </c>
    </row>
    <row r="243" spans="1:4">
      <c r="A243">
        <v>607005</v>
      </c>
      <c r="B243" t="s">
        <v>1732</v>
      </c>
      <c r="D243">
        <v>205614.12</v>
      </c>
    </row>
    <row r="244" spans="1:4">
      <c r="A244" s="378">
        <v>607008</v>
      </c>
      <c r="B244" s="378" t="s">
        <v>1734</v>
      </c>
      <c r="D244" s="378">
        <v>142973.31</v>
      </c>
    </row>
    <row r="245" spans="1:4">
      <c r="A245">
        <v>6080</v>
      </c>
      <c r="B245" t="s">
        <v>1736</v>
      </c>
      <c r="D245">
        <v>199721.45</v>
      </c>
    </row>
    <row r="246" spans="1:4">
      <c r="A246">
        <v>608000</v>
      </c>
      <c r="B246" t="s">
        <v>1738</v>
      </c>
      <c r="D246">
        <v>184038.16</v>
      </c>
    </row>
    <row r="247" spans="1:4">
      <c r="A247">
        <v>608001</v>
      </c>
      <c r="B247" t="s">
        <v>1740</v>
      </c>
      <c r="D247">
        <v>13967.29</v>
      </c>
    </row>
    <row r="248" spans="1:4">
      <c r="A248" s="378">
        <v>608002</v>
      </c>
      <c r="B248" s="378" t="s">
        <v>1742</v>
      </c>
      <c r="D248" s="378">
        <v>1716</v>
      </c>
    </row>
    <row r="249" spans="1:4">
      <c r="A249">
        <v>6090</v>
      </c>
      <c r="B249" t="s">
        <v>1744</v>
      </c>
      <c r="D249">
        <v>196257.81</v>
      </c>
    </row>
    <row r="250" spans="1:4">
      <c r="A250">
        <v>609000</v>
      </c>
      <c r="B250" t="s">
        <v>1746</v>
      </c>
      <c r="D250">
        <v>181436.24</v>
      </c>
    </row>
    <row r="251" spans="1:4">
      <c r="A251">
        <v>609008</v>
      </c>
      <c r="B251" t="s">
        <v>1748</v>
      </c>
      <c r="D251">
        <v>55.91</v>
      </c>
    </row>
    <row r="252" spans="1:4">
      <c r="A252">
        <v>609009</v>
      </c>
      <c r="B252" t="s">
        <v>1749</v>
      </c>
      <c r="D252">
        <v>8951.01</v>
      </c>
    </row>
    <row r="253" spans="1:4">
      <c r="A253">
        <v>609014</v>
      </c>
      <c r="B253" t="s">
        <v>1750</v>
      </c>
      <c r="D253">
        <v>5400</v>
      </c>
    </row>
    <row r="254" spans="1:4">
      <c r="A254">
        <v>609015</v>
      </c>
      <c r="B254" t="s">
        <v>1752</v>
      </c>
      <c r="D254">
        <v>414.65</v>
      </c>
    </row>
    <row r="255" spans="1:4">
      <c r="A255" s="378">
        <v>70</v>
      </c>
      <c r="B255" s="378" t="s">
        <v>1754</v>
      </c>
      <c r="D255" s="378">
        <v>28485.09</v>
      </c>
    </row>
    <row r="256" spans="1:4">
      <c r="A256">
        <v>7000</v>
      </c>
      <c r="B256" t="s">
        <v>1756</v>
      </c>
      <c r="D256">
        <v>7050.44</v>
      </c>
    </row>
    <row r="257" spans="1:4">
      <c r="A257">
        <v>700000</v>
      </c>
      <c r="B257" t="s">
        <v>1756</v>
      </c>
      <c r="D257">
        <v>7050.44</v>
      </c>
    </row>
    <row r="258" spans="1:4">
      <c r="A258">
        <v>7010</v>
      </c>
      <c r="B258" t="s">
        <v>1758</v>
      </c>
      <c r="D258">
        <v>21434.65</v>
      </c>
    </row>
    <row r="259" spans="1:4">
      <c r="A259">
        <v>701000</v>
      </c>
      <c r="B259" t="s">
        <v>1758</v>
      </c>
      <c r="D259">
        <v>21434.65</v>
      </c>
    </row>
    <row r="260" spans="1:4">
      <c r="B260" t="s">
        <v>762</v>
      </c>
      <c r="D260">
        <v>7878204.8200000003</v>
      </c>
    </row>
    <row r="261" spans="1:4">
      <c r="B261" t="s">
        <v>1760</v>
      </c>
      <c r="D261">
        <v>1766628.2</v>
      </c>
    </row>
    <row r="262" spans="1:4">
      <c r="B262" t="s">
        <v>1761</v>
      </c>
      <c r="D262">
        <v>9644833.0199999996</v>
      </c>
    </row>
    <row r="263" spans="1:4">
      <c r="A263" s="378">
        <v>80</v>
      </c>
      <c r="B263" s="378" t="s">
        <v>1528</v>
      </c>
      <c r="D263" s="378">
        <v>12001538.65</v>
      </c>
    </row>
    <row r="264" spans="1:4">
      <c r="A264" s="378">
        <v>8000</v>
      </c>
      <c r="B264" s="378" t="s">
        <v>1764</v>
      </c>
      <c r="D264" s="378">
        <v>11950475.74</v>
      </c>
    </row>
    <row r="265" spans="1:4">
      <c r="A265" s="378">
        <v>800000</v>
      </c>
      <c r="B265" s="378" t="s">
        <v>1891</v>
      </c>
      <c r="D265" s="378">
        <v>7722.56</v>
      </c>
    </row>
    <row r="266" spans="1:4">
      <c r="A266" s="378">
        <v>800005</v>
      </c>
      <c r="B266" s="378" t="s">
        <v>1765</v>
      </c>
      <c r="D266" s="378">
        <v>900</v>
      </c>
    </row>
    <row r="267" spans="1:4">
      <c r="A267" s="378">
        <v>800006</v>
      </c>
      <c r="B267" s="378" t="s">
        <v>1767</v>
      </c>
      <c r="D267" s="378">
        <v>11875853.18</v>
      </c>
    </row>
    <row r="268" spans="1:4">
      <c r="A268" s="378">
        <v>800012</v>
      </c>
      <c r="B268" s="378" t="s">
        <v>1769</v>
      </c>
      <c r="D268" s="378">
        <v>66000</v>
      </c>
    </row>
    <row r="269" spans="1:4">
      <c r="A269" s="378">
        <v>8040</v>
      </c>
      <c r="B269" s="378" t="s">
        <v>391</v>
      </c>
      <c r="D269" s="378">
        <v>51062.91</v>
      </c>
    </row>
    <row r="270" spans="1:4">
      <c r="A270" s="378">
        <v>804001</v>
      </c>
      <c r="B270" s="378" t="s">
        <v>1772</v>
      </c>
      <c r="D270" s="378">
        <v>15.15</v>
      </c>
    </row>
    <row r="271" spans="1:4">
      <c r="A271" s="378">
        <v>804003</v>
      </c>
      <c r="B271" s="378" t="s">
        <v>1774</v>
      </c>
      <c r="D271" s="378">
        <v>45891.94</v>
      </c>
    </row>
    <row r="272" spans="1:4">
      <c r="A272" s="378">
        <v>804005</v>
      </c>
      <c r="B272" s="378" t="s">
        <v>1776</v>
      </c>
      <c r="D272" s="378">
        <v>5155.82</v>
      </c>
    </row>
    <row r="273" spans="1:4">
      <c r="A273" s="378">
        <v>81</v>
      </c>
      <c r="B273" s="378" t="s">
        <v>164</v>
      </c>
      <c r="D273" s="378">
        <v>1288.6300000000001</v>
      </c>
    </row>
    <row r="274" spans="1:4">
      <c r="A274" s="378">
        <v>8110</v>
      </c>
      <c r="B274" s="378" t="s">
        <v>1779</v>
      </c>
      <c r="D274" s="378">
        <v>1288.6300000000001</v>
      </c>
    </row>
    <row r="275" spans="1:4">
      <c r="A275" s="378">
        <v>811009</v>
      </c>
      <c r="B275" s="378" t="s">
        <v>1893</v>
      </c>
      <c r="D275" s="378">
        <v>2.6</v>
      </c>
    </row>
    <row r="276" spans="1:4">
      <c r="A276" s="378">
        <v>811010</v>
      </c>
      <c r="B276" s="378" t="s">
        <v>1894</v>
      </c>
      <c r="D276" s="378">
        <v>63.67</v>
      </c>
    </row>
    <row r="277" spans="1:4">
      <c r="A277" s="378">
        <v>811012</v>
      </c>
      <c r="B277" s="378" t="s">
        <v>1895</v>
      </c>
      <c r="D277" s="378">
        <v>809.71</v>
      </c>
    </row>
    <row r="278" spans="1:4">
      <c r="A278" s="378">
        <v>811013</v>
      </c>
      <c r="B278" s="378" t="s">
        <v>1779</v>
      </c>
      <c r="D278" s="378">
        <v>412.65</v>
      </c>
    </row>
    <row r="279" spans="1:4">
      <c r="A279" s="378">
        <v>83</v>
      </c>
      <c r="B279" s="378" t="s">
        <v>1782</v>
      </c>
      <c r="D279" s="378">
        <v>51484.73</v>
      </c>
    </row>
    <row r="280" spans="1:4">
      <c r="A280" s="378">
        <v>8300</v>
      </c>
      <c r="B280" s="378" t="s">
        <v>1784</v>
      </c>
      <c r="D280" s="378">
        <v>5673.84</v>
      </c>
    </row>
    <row r="281" spans="1:4">
      <c r="A281" s="378">
        <v>830000</v>
      </c>
      <c r="B281" s="378" t="s">
        <v>1784</v>
      </c>
      <c r="D281" s="378">
        <v>5673.84</v>
      </c>
    </row>
    <row r="282" spans="1:4">
      <c r="A282" s="378">
        <v>8310</v>
      </c>
      <c r="B282" s="378" t="s">
        <v>1787</v>
      </c>
      <c r="D282" s="378">
        <v>45810.89</v>
      </c>
    </row>
    <row r="283" spans="1:4">
      <c r="A283" s="378">
        <v>831000</v>
      </c>
      <c r="B283" s="378" t="s">
        <v>166</v>
      </c>
      <c r="D283" s="378">
        <v>45810.89</v>
      </c>
    </row>
    <row r="284" spans="1:4">
      <c r="A284" s="378">
        <v>90</v>
      </c>
      <c r="B284" s="378" t="s">
        <v>1762</v>
      </c>
      <c r="D284" s="378">
        <v>123602.7</v>
      </c>
    </row>
    <row r="285" spans="1:4">
      <c r="A285" s="378">
        <v>9030</v>
      </c>
      <c r="B285" s="378" t="s">
        <v>1790</v>
      </c>
      <c r="D285" s="378">
        <v>602.70000000000005</v>
      </c>
    </row>
    <row r="286" spans="1:4">
      <c r="A286" s="378">
        <v>903010</v>
      </c>
      <c r="B286" s="378" t="s">
        <v>1792</v>
      </c>
      <c r="D286" s="378">
        <v>602.70000000000005</v>
      </c>
    </row>
    <row r="287" spans="1:4">
      <c r="A287" s="378">
        <v>9060</v>
      </c>
      <c r="B287" s="378" t="s">
        <v>1794</v>
      </c>
      <c r="D287" s="378">
        <v>123000</v>
      </c>
    </row>
    <row r="288" spans="1:4">
      <c r="A288" s="378">
        <v>906001</v>
      </c>
      <c r="B288" s="378" t="s">
        <v>1796</v>
      </c>
      <c r="D288" s="378">
        <v>123000</v>
      </c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BE04A-7D80-4384-9D65-B259F24EBBF3}">
  <dimension ref="A1:D274"/>
  <sheetViews>
    <sheetView topLeftCell="A256" workbookViewId="0">
      <selection activeCell="A54" sqref="A54:XFD54"/>
    </sheetView>
  </sheetViews>
  <sheetFormatPr defaultRowHeight="14.5"/>
  <cols>
    <col min="1" max="1" width="8.26953125" bestFit="1" customWidth="1"/>
    <col min="2" max="2" width="27.90625" bestFit="1" customWidth="1"/>
    <col min="3" max="3" width="30.26953125" bestFit="1" customWidth="1"/>
    <col min="4" max="4" width="10.81640625" bestFit="1" customWidth="1"/>
    <col min="5" max="5" width="10.1796875" bestFit="1" customWidth="1"/>
    <col min="6" max="6" width="30.6328125" bestFit="1" customWidth="1"/>
    <col min="7" max="7" width="11.81640625" bestFit="1" customWidth="1"/>
  </cols>
  <sheetData>
    <row r="1" spans="1:4">
      <c r="A1" t="s">
        <v>1323</v>
      </c>
      <c r="B1" t="s">
        <v>1646</v>
      </c>
      <c r="C1" t="s">
        <v>95</v>
      </c>
      <c r="D1" t="s">
        <v>1647</v>
      </c>
    </row>
    <row r="2" spans="1:4">
      <c r="A2" s="378">
        <v>21</v>
      </c>
      <c r="B2" s="378" t="s">
        <v>1651</v>
      </c>
      <c r="C2" s="378"/>
      <c r="D2" s="378">
        <v>30833.5</v>
      </c>
    </row>
    <row r="3" spans="1:4">
      <c r="A3" s="378">
        <v>2120</v>
      </c>
      <c r="B3" s="378" t="s">
        <v>1653</v>
      </c>
      <c r="C3" s="378"/>
      <c r="D3" s="378">
        <v>12897.5</v>
      </c>
    </row>
    <row r="4" spans="1:4">
      <c r="A4" s="378">
        <v>212002</v>
      </c>
      <c r="B4" s="378" t="s">
        <v>191</v>
      </c>
      <c r="C4" s="378"/>
      <c r="D4" s="378">
        <v>12897.5</v>
      </c>
    </row>
    <row r="5" spans="1:4">
      <c r="A5" s="378">
        <v>2160</v>
      </c>
      <c r="B5" s="378" t="s">
        <v>1656</v>
      </c>
      <c r="C5" s="378"/>
      <c r="D5" s="378">
        <v>17936</v>
      </c>
    </row>
    <row r="6" spans="1:4">
      <c r="A6" s="378">
        <v>216000</v>
      </c>
      <c r="B6" s="378" t="s">
        <v>1658</v>
      </c>
      <c r="C6" s="378"/>
      <c r="D6" s="378">
        <v>17936</v>
      </c>
    </row>
    <row r="7" spans="1:4">
      <c r="A7" s="378">
        <v>22</v>
      </c>
      <c r="B7" s="378" t="s">
        <v>1652</v>
      </c>
      <c r="C7" s="378"/>
      <c r="D7" s="378">
        <v>1787367.8</v>
      </c>
    </row>
    <row r="8" spans="1:4">
      <c r="A8" s="378">
        <v>2200</v>
      </c>
      <c r="B8" s="378" t="s">
        <v>1661</v>
      </c>
      <c r="C8" s="378"/>
      <c r="D8" s="378">
        <v>818323.02</v>
      </c>
    </row>
    <row r="9" spans="1:4">
      <c r="A9" s="378">
        <v>220002</v>
      </c>
      <c r="B9" s="378" t="s">
        <v>1663</v>
      </c>
      <c r="C9" s="378"/>
      <c r="D9" s="378">
        <v>790423.02</v>
      </c>
    </row>
    <row r="10" spans="1:4">
      <c r="A10" s="378">
        <v>220003</v>
      </c>
      <c r="B10" s="378" t="s">
        <v>1665</v>
      </c>
      <c r="C10" s="378"/>
      <c r="D10" s="378">
        <v>27900</v>
      </c>
    </row>
    <row r="11" spans="1:4">
      <c r="A11" s="378">
        <v>2204</v>
      </c>
      <c r="B11" s="378" t="s">
        <v>1667</v>
      </c>
      <c r="C11" s="378"/>
      <c r="D11" s="378">
        <v>152679.03</v>
      </c>
    </row>
    <row r="12" spans="1:4">
      <c r="A12" s="378">
        <v>220400</v>
      </c>
      <c r="B12" s="378" t="s">
        <v>1669</v>
      </c>
      <c r="C12" s="378"/>
      <c r="D12" s="378">
        <v>152679.03</v>
      </c>
    </row>
    <row r="13" spans="1:4">
      <c r="A13" s="378">
        <v>2210</v>
      </c>
      <c r="B13" s="378" t="s">
        <v>189</v>
      </c>
      <c r="C13" s="378"/>
      <c r="D13" s="378">
        <v>290158.69</v>
      </c>
    </row>
    <row r="14" spans="1:4">
      <c r="A14" s="378">
        <v>221000</v>
      </c>
      <c r="B14" s="378" t="s">
        <v>1671</v>
      </c>
      <c r="C14" s="378"/>
      <c r="D14" s="378">
        <v>168023.56</v>
      </c>
    </row>
    <row r="15" spans="1:4">
      <c r="A15" s="378">
        <v>221001</v>
      </c>
      <c r="B15" s="378" t="s">
        <v>1673</v>
      </c>
      <c r="C15" s="378"/>
      <c r="D15" s="378">
        <v>42109.72</v>
      </c>
    </row>
    <row r="16" spans="1:4">
      <c r="A16" s="378">
        <v>221002</v>
      </c>
      <c r="B16" s="378" t="s">
        <v>1675</v>
      </c>
      <c r="C16" s="378"/>
      <c r="D16" s="378">
        <v>48053.09</v>
      </c>
    </row>
    <row r="17" spans="1:4">
      <c r="A17" s="378">
        <v>221003</v>
      </c>
      <c r="B17" s="378" t="s">
        <v>1677</v>
      </c>
      <c r="C17" s="378"/>
      <c r="D17" s="378">
        <v>21186.92</v>
      </c>
    </row>
    <row r="18" spans="1:4">
      <c r="A18" s="378">
        <v>221004</v>
      </c>
      <c r="B18" s="378" t="s">
        <v>1679</v>
      </c>
      <c r="C18" s="378"/>
      <c r="D18" s="378">
        <v>6285.4</v>
      </c>
    </row>
    <row r="19" spans="1:4">
      <c r="A19" s="378">
        <v>221005</v>
      </c>
      <c r="B19" s="378" t="s">
        <v>1681</v>
      </c>
      <c r="C19" s="378"/>
      <c r="D19" s="378">
        <v>4500</v>
      </c>
    </row>
    <row r="20" spans="1:4">
      <c r="A20" s="378">
        <v>2220</v>
      </c>
      <c r="B20" s="378" t="s">
        <v>1683</v>
      </c>
      <c r="C20" s="378"/>
      <c r="D20" s="378">
        <v>259838.58</v>
      </c>
    </row>
    <row r="21" spans="1:4">
      <c r="A21" s="378">
        <v>222000</v>
      </c>
      <c r="B21" s="378" t="s">
        <v>252</v>
      </c>
      <c r="C21" s="378"/>
      <c r="D21" s="378">
        <v>142811.99</v>
      </c>
    </row>
    <row r="22" spans="1:4">
      <c r="A22" s="378">
        <v>222001</v>
      </c>
      <c r="B22" s="378" t="s">
        <v>1686</v>
      </c>
      <c r="C22" s="378"/>
      <c r="D22" s="378">
        <v>117026.59</v>
      </c>
    </row>
    <row r="23" spans="1:4">
      <c r="A23" s="378">
        <v>2230</v>
      </c>
      <c r="B23" s="378" t="s">
        <v>1688</v>
      </c>
      <c r="C23" s="378"/>
      <c r="D23" s="378">
        <v>266368.48</v>
      </c>
    </row>
    <row r="24" spans="1:4">
      <c r="A24" s="378">
        <v>223000</v>
      </c>
      <c r="B24" s="378" t="s">
        <v>1689</v>
      </c>
      <c r="C24" s="378"/>
      <c r="D24" s="378">
        <v>77381.649999999994</v>
      </c>
    </row>
    <row r="25" spans="1:4">
      <c r="A25" s="378">
        <v>223001</v>
      </c>
      <c r="B25" s="378" t="s">
        <v>1690</v>
      </c>
      <c r="C25" s="378"/>
      <c r="D25" s="378">
        <v>171388.14</v>
      </c>
    </row>
    <row r="26" spans="1:4">
      <c r="A26" s="378">
        <v>223005</v>
      </c>
      <c r="B26" s="378" t="s">
        <v>1692</v>
      </c>
      <c r="C26" s="378"/>
      <c r="D26" s="378">
        <v>16406.22</v>
      </c>
    </row>
    <row r="27" spans="1:4">
      <c r="A27" s="378">
        <v>223006</v>
      </c>
      <c r="B27" s="378" t="s">
        <v>1693</v>
      </c>
      <c r="C27" s="378"/>
      <c r="D27" s="378">
        <v>432.47</v>
      </c>
    </row>
    <row r="28" spans="1:4">
      <c r="A28" s="378">
        <v>223008</v>
      </c>
      <c r="B28" s="378" t="s">
        <v>1656</v>
      </c>
      <c r="C28" s="378"/>
      <c r="D28" s="378">
        <v>760</v>
      </c>
    </row>
    <row r="29" spans="1:4">
      <c r="A29" s="378">
        <v>30</v>
      </c>
      <c r="B29" s="378" t="s">
        <v>195</v>
      </c>
      <c r="C29" s="378"/>
      <c r="D29" s="378">
        <v>51300</v>
      </c>
    </row>
    <row r="30" spans="1:4">
      <c r="A30" s="378">
        <v>3000</v>
      </c>
      <c r="B30" s="378" t="s">
        <v>1696</v>
      </c>
      <c r="C30" s="378"/>
      <c r="D30" s="378">
        <v>51300</v>
      </c>
    </row>
    <row r="31" spans="1:4">
      <c r="A31" s="378">
        <v>300000</v>
      </c>
      <c r="B31" s="378" t="s">
        <v>1696</v>
      </c>
      <c r="C31" s="378"/>
      <c r="D31" s="378">
        <v>51300</v>
      </c>
    </row>
    <row r="32" spans="1:4">
      <c r="A32" s="378">
        <v>31</v>
      </c>
      <c r="B32" s="378" t="s">
        <v>1699</v>
      </c>
      <c r="C32" s="378"/>
      <c r="D32" s="378">
        <v>3028416.77</v>
      </c>
    </row>
    <row r="33" spans="1:4">
      <c r="A33" s="378">
        <v>3100</v>
      </c>
      <c r="B33" s="378" t="s">
        <v>1701</v>
      </c>
      <c r="C33" s="378"/>
      <c r="D33" s="378">
        <v>2388039</v>
      </c>
    </row>
    <row r="34" spans="1:4">
      <c r="A34" s="378">
        <v>310000</v>
      </c>
      <c r="B34" s="378" t="s">
        <v>1703</v>
      </c>
      <c r="C34" s="378"/>
      <c r="D34" s="378">
        <v>2372070.5</v>
      </c>
    </row>
    <row r="35" spans="1:4">
      <c r="A35" s="378">
        <v>310003</v>
      </c>
      <c r="B35" s="378" t="s">
        <v>1883</v>
      </c>
      <c r="C35" s="378"/>
      <c r="D35" s="378">
        <v>15968.5</v>
      </c>
    </row>
    <row r="36" spans="1:4">
      <c r="A36" s="378">
        <v>3140</v>
      </c>
      <c r="B36" s="378" t="s">
        <v>1705</v>
      </c>
      <c r="C36" s="378"/>
      <c r="D36" s="378">
        <v>640377.77</v>
      </c>
    </row>
    <row r="37" spans="1:4">
      <c r="A37" s="378">
        <v>314003</v>
      </c>
      <c r="B37" s="378" t="s">
        <v>1707</v>
      </c>
      <c r="C37" s="378"/>
      <c r="D37" s="378">
        <v>31400.15</v>
      </c>
    </row>
    <row r="38" spans="1:4">
      <c r="A38" s="378">
        <v>314005</v>
      </c>
      <c r="B38" s="378" t="s">
        <v>1709</v>
      </c>
      <c r="C38" s="378"/>
      <c r="D38" s="378">
        <v>5000</v>
      </c>
    </row>
    <row r="39" spans="1:4">
      <c r="A39" s="378">
        <v>314007</v>
      </c>
      <c r="B39" s="378" t="s">
        <v>1711</v>
      </c>
      <c r="C39" s="378"/>
      <c r="D39" s="378">
        <v>18349</v>
      </c>
    </row>
    <row r="40" spans="1:4">
      <c r="A40" s="378">
        <v>314009</v>
      </c>
      <c r="B40" s="378" t="s">
        <v>1713</v>
      </c>
      <c r="C40" s="378"/>
      <c r="D40" s="378">
        <v>9401</v>
      </c>
    </row>
    <row r="41" spans="1:4">
      <c r="A41" s="378">
        <v>314014</v>
      </c>
      <c r="B41" s="378" t="s">
        <v>1715</v>
      </c>
      <c r="C41" s="378"/>
      <c r="D41" s="378">
        <v>239438.74</v>
      </c>
    </row>
    <row r="42" spans="1:4">
      <c r="A42" s="378">
        <v>314018</v>
      </c>
      <c r="B42" s="378" t="s">
        <v>1717</v>
      </c>
      <c r="C42" s="378"/>
      <c r="D42" s="378">
        <v>97734.720000000001</v>
      </c>
    </row>
    <row r="43" spans="1:4">
      <c r="A43" s="378">
        <v>314020</v>
      </c>
      <c r="B43" s="378" t="s">
        <v>1719</v>
      </c>
      <c r="C43" s="378"/>
      <c r="D43" s="378">
        <v>681.42</v>
      </c>
    </row>
    <row r="44" spans="1:4">
      <c r="A44" s="378">
        <v>314026</v>
      </c>
      <c r="B44" s="378" t="s">
        <v>1721</v>
      </c>
      <c r="C44" s="378"/>
      <c r="D44" s="378">
        <v>237809.74</v>
      </c>
    </row>
    <row r="45" spans="1:4">
      <c r="A45" s="378">
        <v>314027</v>
      </c>
      <c r="B45" s="378" t="s">
        <v>1723</v>
      </c>
      <c r="C45" s="378"/>
      <c r="D45" s="378">
        <v>563</v>
      </c>
    </row>
    <row r="46" spans="1:4">
      <c r="A46" s="378">
        <v>32</v>
      </c>
      <c r="B46" s="378" t="s">
        <v>1725</v>
      </c>
      <c r="C46" s="378"/>
      <c r="D46" s="378">
        <v>291000</v>
      </c>
    </row>
    <row r="47" spans="1:4">
      <c r="A47" s="378">
        <v>3220</v>
      </c>
      <c r="B47" s="378" t="s">
        <v>1727</v>
      </c>
      <c r="C47" s="378"/>
      <c r="D47" s="378">
        <v>291000</v>
      </c>
    </row>
    <row r="48" spans="1:4">
      <c r="A48" s="378">
        <v>322003</v>
      </c>
      <c r="B48" s="378" t="s">
        <v>1729</v>
      </c>
      <c r="C48" s="378"/>
      <c r="D48" s="378">
        <v>291000</v>
      </c>
    </row>
    <row r="49" spans="1:4">
      <c r="A49" s="378">
        <v>33</v>
      </c>
      <c r="B49" s="378" t="s">
        <v>1731</v>
      </c>
      <c r="C49" s="378"/>
      <c r="D49" s="378">
        <v>1977452.33</v>
      </c>
    </row>
    <row r="50" spans="1:4">
      <c r="A50" s="378">
        <v>3300</v>
      </c>
      <c r="B50" s="378" t="s">
        <v>1733</v>
      </c>
      <c r="C50" s="378"/>
      <c r="D50" s="378">
        <v>1954787.78</v>
      </c>
    </row>
    <row r="51" spans="1:4">
      <c r="A51" s="378">
        <v>330012</v>
      </c>
      <c r="B51" s="378" t="s">
        <v>1735</v>
      </c>
      <c r="C51" s="378"/>
      <c r="D51" s="378">
        <v>1937429.13</v>
      </c>
    </row>
    <row r="52" spans="1:4">
      <c r="A52" s="378">
        <v>330014</v>
      </c>
      <c r="B52" s="378" t="s">
        <v>1737</v>
      </c>
      <c r="C52" s="378"/>
      <c r="D52" s="378">
        <v>17358.650000000001</v>
      </c>
    </row>
    <row r="53" spans="1:4">
      <c r="A53" s="378">
        <v>3320</v>
      </c>
      <c r="B53" s="378" t="s">
        <v>1739</v>
      </c>
      <c r="C53" s="378"/>
      <c r="D53" s="378">
        <v>22664.55</v>
      </c>
    </row>
    <row r="54" spans="1:4">
      <c r="A54" s="378">
        <v>332000</v>
      </c>
      <c r="B54" s="378" t="s">
        <v>1741</v>
      </c>
      <c r="C54" s="378"/>
      <c r="D54" s="378">
        <v>22664.55</v>
      </c>
    </row>
    <row r="55" spans="1:4">
      <c r="A55" s="378">
        <v>34</v>
      </c>
      <c r="B55" s="378" t="s">
        <v>1743</v>
      </c>
      <c r="C55" s="378"/>
      <c r="D55" s="378">
        <v>13470.82</v>
      </c>
    </row>
    <row r="56" spans="1:4">
      <c r="A56" s="378">
        <v>3410</v>
      </c>
      <c r="B56" s="378" t="s">
        <v>1745</v>
      </c>
      <c r="C56" s="378"/>
      <c r="D56" s="378">
        <v>13470.82</v>
      </c>
    </row>
    <row r="57" spans="1:4">
      <c r="A57" s="378">
        <v>341000</v>
      </c>
      <c r="B57" s="378" t="s">
        <v>1745</v>
      </c>
      <c r="C57" s="378"/>
      <c r="D57" s="378">
        <v>13470.82</v>
      </c>
    </row>
    <row r="58" spans="1:4">
      <c r="A58" s="378">
        <v>60</v>
      </c>
      <c r="B58" s="378" t="s">
        <v>1706</v>
      </c>
      <c r="C58" s="378"/>
      <c r="D58" s="378">
        <v>196237.87</v>
      </c>
    </row>
    <row r="59" spans="1:4">
      <c r="A59" s="378">
        <v>6030</v>
      </c>
      <c r="B59" s="378" t="s">
        <v>1722</v>
      </c>
      <c r="C59" s="378"/>
      <c r="D59" s="378">
        <v>185325.05</v>
      </c>
    </row>
    <row r="60" spans="1:4">
      <c r="A60" s="378">
        <v>603000</v>
      </c>
      <c r="B60" s="378" t="s">
        <v>1724</v>
      </c>
      <c r="C60" s="378"/>
      <c r="D60" s="378">
        <v>105018.58</v>
      </c>
    </row>
    <row r="61" spans="1:4">
      <c r="A61" s="378">
        <v>603004</v>
      </c>
      <c r="B61" s="378" t="s">
        <v>1751</v>
      </c>
      <c r="C61" s="378"/>
      <c r="D61" s="378">
        <v>25000</v>
      </c>
    </row>
    <row r="62" spans="1:4">
      <c r="A62" s="378">
        <v>603005</v>
      </c>
      <c r="B62" s="378" t="s">
        <v>1753</v>
      </c>
      <c r="C62" s="378"/>
      <c r="D62" s="378">
        <v>44294.46</v>
      </c>
    </row>
    <row r="63" spans="1:4">
      <c r="A63" s="378">
        <v>603006</v>
      </c>
      <c r="B63" s="378" t="s">
        <v>1755</v>
      </c>
      <c r="C63" s="378"/>
      <c r="D63" s="378">
        <v>11012.01</v>
      </c>
    </row>
    <row r="64" spans="1:4">
      <c r="A64" s="378">
        <v>6070</v>
      </c>
      <c r="B64" s="378" t="s">
        <v>1728</v>
      </c>
      <c r="C64" s="378"/>
      <c r="D64" s="378">
        <v>10912.82</v>
      </c>
    </row>
    <row r="65" spans="1:4">
      <c r="A65" s="378">
        <v>607006</v>
      </c>
      <c r="B65" s="378" t="s">
        <v>1757</v>
      </c>
      <c r="C65" s="378"/>
      <c r="D65" s="378">
        <v>8635.23</v>
      </c>
    </row>
    <row r="66" spans="1:4">
      <c r="A66" s="378">
        <v>607009</v>
      </c>
      <c r="B66" s="378" t="s">
        <v>1759</v>
      </c>
      <c r="C66" s="378"/>
      <c r="D66" s="378">
        <v>2277.59</v>
      </c>
    </row>
    <row r="67" spans="1:4">
      <c r="A67">
        <v>90</v>
      </c>
      <c r="B67" t="s">
        <v>1762</v>
      </c>
      <c r="D67">
        <v>8614168.0700000003</v>
      </c>
    </row>
    <row r="68" spans="1:4">
      <c r="A68">
        <v>9000</v>
      </c>
      <c r="B68" t="s">
        <v>1763</v>
      </c>
      <c r="D68">
        <v>676518.55</v>
      </c>
    </row>
    <row r="69" spans="1:4">
      <c r="A69">
        <v>900000</v>
      </c>
      <c r="B69" t="s">
        <v>1763</v>
      </c>
      <c r="D69">
        <v>488655.02</v>
      </c>
    </row>
    <row r="70" spans="1:4">
      <c r="A70">
        <v>900002</v>
      </c>
      <c r="B70" t="s">
        <v>1766</v>
      </c>
      <c r="D70">
        <v>43044.69</v>
      </c>
    </row>
    <row r="71" spans="1:4">
      <c r="A71">
        <v>900003</v>
      </c>
      <c r="B71" t="s">
        <v>1768</v>
      </c>
      <c r="D71">
        <v>1962.3</v>
      </c>
    </row>
    <row r="72" spans="1:4">
      <c r="A72">
        <v>900004</v>
      </c>
      <c r="B72" t="s">
        <v>1770</v>
      </c>
      <c r="D72">
        <v>45015.93</v>
      </c>
    </row>
    <row r="73" spans="1:4">
      <c r="A73">
        <v>900006</v>
      </c>
      <c r="B73" t="s">
        <v>1771</v>
      </c>
      <c r="D73">
        <v>1192.3800000000001</v>
      </c>
    </row>
    <row r="74" spans="1:4">
      <c r="A74">
        <v>900008</v>
      </c>
      <c r="B74" t="s">
        <v>1773</v>
      </c>
      <c r="D74">
        <v>10691.92</v>
      </c>
    </row>
    <row r="75" spans="1:4">
      <c r="A75">
        <v>900009</v>
      </c>
      <c r="B75" t="s">
        <v>1775</v>
      </c>
      <c r="D75">
        <v>39890.9</v>
      </c>
    </row>
    <row r="76" spans="1:4">
      <c r="A76">
        <v>900011</v>
      </c>
      <c r="B76" t="s">
        <v>1777</v>
      </c>
      <c r="D76">
        <v>1955.49</v>
      </c>
    </row>
    <row r="77" spans="1:4">
      <c r="A77">
        <v>900013</v>
      </c>
      <c r="B77" t="s">
        <v>1778</v>
      </c>
      <c r="D77">
        <v>41535.72</v>
      </c>
    </row>
    <row r="78" spans="1:4">
      <c r="A78">
        <v>900014</v>
      </c>
      <c r="B78" t="s">
        <v>1780</v>
      </c>
      <c r="D78">
        <v>2574.1999999999998</v>
      </c>
    </row>
    <row r="79" spans="1:4">
      <c r="A79">
        <v>9010</v>
      </c>
      <c r="B79" t="s">
        <v>1781</v>
      </c>
      <c r="D79">
        <v>1555158.63</v>
      </c>
    </row>
    <row r="80" spans="1:4">
      <c r="A80">
        <v>901000</v>
      </c>
      <c r="B80" t="s">
        <v>1783</v>
      </c>
      <c r="D80">
        <v>36974.93</v>
      </c>
    </row>
    <row r="81" spans="1:4">
      <c r="A81">
        <v>901003</v>
      </c>
      <c r="B81" t="s">
        <v>1785</v>
      </c>
      <c r="D81">
        <v>11309.76</v>
      </c>
    </row>
    <row r="82" spans="1:4">
      <c r="A82">
        <v>901004</v>
      </c>
      <c r="B82" t="s">
        <v>1786</v>
      </c>
      <c r="D82">
        <v>20297.669999999998</v>
      </c>
    </row>
    <row r="83" spans="1:4">
      <c r="A83">
        <v>901005</v>
      </c>
      <c r="B83" t="s">
        <v>1788</v>
      </c>
      <c r="D83">
        <v>1522.89</v>
      </c>
    </row>
    <row r="84" spans="1:4">
      <c r="A84">
        <v>901006</v>
      </c>
      <c r="B84" t="s">
        <v>1645</v>
      </c>
      <c r="D84">
        <v>1572.46</v>
      </c>
    </row>
    <row r="85" spans="1:4">
      <c r="A85">
        <v>901009</v>
      </c>
      <c r="B85" t="s">
        <v>1789</v>
      </c>
      <c r="D85">
        <v>21982.11</v>
      </c>
    </row>
    <row r="86" spans="1:4">
      <c r="A86">
        <v>901010</v>
      </c>
      <c r="B86" t="s">
        <v>1791</v>
      </c>
      <c r="D86">
        <v>10</v>
      </c>
    </row>
    <row r="87" spans="1:4">
      <c r="A87">
        <v>901011</v>
      </c>
      <c r="B87" t="s">
        <v>1793</v>
      </c>
      <c r="D87">
        <v>9562.65</v>
      </c>
    </row>
    <row r="88" spans="1:4">
      <c r="A88">
        <v>901014</v>
      </c>
      <c r="B88" t="s">
        <v>1795</v>
      </c>
      <c r="D88">
        <v>1440</v>
      </c>
    </row>
    <row r="89" spans="1:4">
      <c r="A89">
        <v>901015</v>
      </c>
      <c r="B89" t="s">
        <v>1797</v>
      </c>
      <c r="D89">
        <v>100525.37</v>
      </c>
    </row>
    <row r="90" spans="1:4">
      <c r="A90">
        <v>901016</v>
      </c>
      <c r="B90" t="s">
        <v>1798</v>
      </c>
      <c r="D90">
        <v>9628.91</v>
      </c>
    </row>
    <row r="91" spans="1:4">
      <c r="A91">
        <v>901021</v>
      </c>
      <c r="B91" t="s">
        <v>1799</v>
      </c>
      <c r="D91">
        <v>198611.8</v>
      </c>
    </row>
    <row r="92" spans="1:4">
      <c r="A92">
        <v>901022</v>
      </c>
      <c r="B92" t="s">
        <v>1800</v>
      </c>
      <c r="D92">
        <v>167500</v>
      </c>
    </row>
    <row r="93" spans="1:4">
      <c r="A93">
        <v>901023</v>
      </c>
      <c r="B93" t="s">
        <v>1801</v>
      </c>
      <c r="D93">
        <v>1150</v>
      </c>
    </row>
    <row r="94" spans="1:4">
      <c r="A94">
        <v>901024</v>
      </c>
      <c r="B94" t="s">
        <v>1802</v>
      </c>
      <c r="D94">
        <v>106132.64</v>
      </c>
    </row>
    <row r="95" spans="1:4">
      <c r="A95">
        <v>901025</v>
      </c>
      <c r="B95" t="s">
        <v>1803</v>
      </c>
      <c r="D95">
        <v>28435.75</v>
      </c>
    </row>
    <row r="96" spans="1:4">
      <c r="A96">
        <v>901028</v>
      </c>
      <c r="B96" t="s">
        <v>160</v>
      </c>
      <c r="D96">
        <v>107.46</v>
      </c>
    </row>
    <row r="97" spans="1:4">
      <c r="A97">
        <v>901029</v>
      </c>
      <c r="B97" t="s">
        <v>1804</v>
      </c>
      <c r="D97">
        <v>111632.17</v>
      </c>
    </row>
    <row r="98" spans="1:4">
      <c r="A98">
        <v>901030</v>
      </c>
      <c r="B98" t="s">
        <v>1805</v>
      </c>
      <c r="D98">
        <v>85099.199999999997</v>
      </c>
    </row>
    <row r="99" spans="1:4">
      <c r="A99">
        <v>901032</v>
      </c>
      <c r="B99" t="s">
        <v>1806</v>
      </c>
      <c r="D99">
        <v>120000</v>
      </c>
    </row>
    <row r="100" spans="1:4">
      <c r="A100">
        <v>901037</v>
      </c>
      <c r="B100" t="s">
        <v>1807</v>
      </c>
      <c r="D100">
        <v>36679.18</v>
      </c>
    </row>
    <row r="101" spans="1:4">
      <c r="A101">
        <v>901038</v>
      </c>
      <c r="B101" t="s">
        <v>1808</v>
      </c>
      <c r="D101">
        <v>16621.25</v>
      </c>
    </row>
    <row r="102" spans="1:4">
      <c r="A102">
        <v>901041</v>
      </c>
      <c r="B102" t="s">
        <v>1809</v>
      </c>
      <c r="D102">
        <v>18476.080000000002</v>
      </c>
    </row>
    <row r="103" spans="1:4">
      <c r="A103">
        <v>901042</v>
      </c>
      <c r="B103" t="s">
        <v>1626</v>
      </c>
      <c r="D103">
        <v>141427.35</v>
      </c>
    </row>
    <row r="104" spans="1:4">
      <c r="A104">
        <v>901043</v>
      </c>
      <c r="B104" t="s">
        <v>1810</v>
      </c>
      <c r="D104">
        <v>23391.45</v>
      </c>
    </row>
    <row r="105" spans="1:4">
      <c r="A105">
        <v>901044</v>
      </c>
      <c r="B105" t="s">
        <v>1811</v>
      </c>
      <c r="D105">
        <v>305</v>
      </c>
    </row>
    <row r="106" spans="1:4">
      <c r="A106">
        <v>901046</v>
      </c>
      <c r="B106" t="s">
        <v>1812</v>
      </c>
      <c r="D106">
        <v>593.09</v>
      </c>
    </row>
    <row r="107" spans="1:4">
      <c r="A107">
        <v>901047</v>
      </c>
      <c r="B107" t="s">
        <v>1813</v>
      </c>
      <c r="D107">
        <v>1361.71</v>
      </c>
    </row>
    <row r="108" spans="1:4">
      <c r="A108">
        <v>901050</v>
      </c>
      <c r="B108" t="s">
        <v>1814</v>
      </c>
      <c r="D108">
        <v>166850</v>
      </c>
    </row>
    <row r="109" spans="1:4">
      <c r="A109">
        <v>901051</v>
      </c>
      <c r="B109" t="s">
        <v>1815</v>
      </c>
      <c r="D109">
        <v>15200</v>
      </c>
    </row>
    <row r="110" spans="1:4">
      <c r="A110">
        <v>901055</v>
      </c>
      <c r="B110" t="s">
        <v>1816</v>
      </c>
      <c r="D110">
        <v>100757.75</v>
      </c>
    </row>
    <row r="111" spans="1:4">
      <c r="A111">
        <v>9020</v>
      </c>
      <c r="B111" t="s">
        <v>1817</v>
      </c>
      <c r="D111">
        <v>232167.17</v>
      </c>
    </row>
    <row r="112" spans="1:4">
      <c r="A112" s="378">
        <v>902000</v>
      </c>
      <c r="B112" s="378" t="s">
        <v>1818</v>
      </c>
      <c r="D112" s="378">
        <v>44430.62</v>
      </c>
    </row>
    <row r="113" spans="1:4">
      <c r="A113" s="378">
        <v>902001</v>
      </c>
      <c r="B113" s="378" t="s">
        <v>1819</v>
      </c>
      <c r="D113" s="378">
        <v>68462.899999999994</v>
      </c>
    </row>
    <row r="114" spans="1:4">
      <c r="A114" s="378">
        <v>902004</v>
      </c>
      <c r="B114" s="378" t="s">
        <v>1820</v>
      </c>
      <c r="D114" s="378">
        <v>1324</v>
      </c>
    </row>
    <row r="115" spans="1:4">
      <c r="A115" s="378">
        <v>902005</v>
      </c>
      <c r="B115" s="378" t="s">
        <v>1821</v>
      </c>
      <c r="D115" s="378">
        <v>24620.74</v>
      </c>
    </row>
    <row r="116" spans="1:4">
      <c r="A116" s="378">
        <v>902006</v>
      </c>
      <c r="B116" s="378" t="s">
        <v>1822</v>
      </c>
      <c r="D116" s="378">
        <v>488.45</v>
      </c>
    </row>
    <row r="117" spans="1:4">
      <c r="A117" s="378">
        <v>902007</v>
      </c>
      <c r="B117" s="378" t="s">
        <v>1823</v>
      </c>
      <c r="D117" s="378">
        <v>7780.77</v>
      </c>
    </row>
    <row r="118" spans="1:4">
      <c r="A118" s="378">
        <v>902009</v>
      </c>
      <c r="B118" s="378" t="s">
        <v>1824</v>
      </c>
      <c r="D118" s="378">
        <v>1627.12</v>
      </c>
    </row>
    <row r="119" spans="1:4">
      <c r="A119" s="378">
        <v>902011</v>
      </c>
      <c r="B119" s="378" t="s">
        <v>1825</v>
      </c>
      <c r="D119" s="378">
        <v>9391.65</v>
      </c>
    </row>
    <row r="120" spans="1:4">
      <c r="A120" s="378">
        <v>902012</v>
      </c>
      <c r="B120" s="378" t="s">
        <v>1826</v>
      </c>
      <c r="D120" s="378">
        <v>12150.95</v>
      </c>
    </row>
    <row r="121" spans="1:4">
      <c r="A121" s="378">
        <v>902013</v>
      </c>
      <c r="B121" s="378" t="s">
        <v>1827</v>
      </c>
      <c r="D121" s="378">
        <v>5285.04</v>
      </c>
    </row>
    <row r="122" spans="1:4">
      <c r="A122" s="378">
        <v>902014</v>
      </c>
      <c r="B122" s="378" t="s">
        <v>1828</v>
      </c>
      <c r="D122" s="378">
        <v>6442.22</v>
      </c>
    </row>
    <row r="123" spans="1:4">
      <c r="A123" s="378">
        <v>902016</v>
      </c>
      <c r="B123" s="378" t="s">
        <v>1829</v>
      </c>
      <c r="D123" s="378">
        <v>4288.1899999999996</v>
      </c>
    </row>
    <row r="124" spans="1:4">
      <c r="A124" s="378">
        <v>902020</v>
      </c>
      <c r="B124" s="378" t="s">
        <v>1830</v>
      </c>
      <c r="D124" s="378">
        <v>970</v>
      </c>
    </row>
    <row r="125" spans="1:4">
      <c r="A125" s="378">
        <v>902023</v>
      </c>
      <c r="B125" s="378" t="s">
        <v>1831</v>
      </c>
      <c r="D125" s="378">
        <v>44904.52</v>
      </c>
    </row>
    <row r="126" spans="1:4">
      <c r="A126">
        <v>9030</v>
      </c>
      <c r="B126" t="s">
        <v>1790</v>
      </c>
      <c r="D126">
        <v>5852796.3799999999</v>
      </c>
    </row>
    <row r="127" spans="1:4">
      <c r="A127" s="378">
        <v>903000</v>
      </c>
      <c r="B127" s="378" t="s">
        <v>1832</v>
      </c>
      <c r="D127" s="378">
        <v>4272052.1399999997</v>
      </c>
    </row>
    <row r="128" spans="1:4">
      <c r="A128" s="378">
        <v>903001</v>
      </c>
      <c r="B128" s="378" t="s">
        <v>1833</v>
      </c>
      <c r="D128" s="378">
        <v>28972.68</v>
      </c>
    </row>
    <row r="129" spans="1:4">
      <c r="A129" s="378">
        <v>903002</v>
      </c>
      <c r="B129" s="378" t="s">
        <v>1834</v>
      </c>
      <c r="D129" s="378">
        <v>818787.44</v>
      </c>
    </row>
    <row r="130" spans="1:4">
      <c r="A130" s="378">
        <v>903003</v>
      </c>
      <c r="B130" s="378" t="s">
        <v>1835</v>
      </c>
      <c r="D130" s="378">
        <v>12849.94</v>
      </c>
    </row>
    <row r="131" spans="1:4">
      <c r="A131" s="378">
        <v>903004</v>
      </c>
      <c r="B131" s="378" t="s">
        <v>694</v>
      </c>
      <c r="D131" s="378">
        <v>251081.13</v>
      </c>
    </row>
    <row r="132" spans="1:4">
      <c r="A132" s="378">
        <v>903008</v>
      </c>
      <c r="B132" s="378" t="s">
        <v>1836</v>
      </c>
      <c r="D132" s="378">
        <v>19942</v>
      </c>
    </row>
    <row r="133" spans="1:4">
      <c r="A133" s="378">
        <v>903009</v>
      </c>
      <c r="B133" s="378" t="s">
        <v>1837</v>
      </c>
      <c r="D133" s="378">
        <v>112313.38</v>
      </c>
    </row>
    <row r="134" spans="1:4">
      <c r="A134" s="378">
        <v>903011</v>
      </c>
      <c r="B134" s="378" t="s">
        <v>1838</v>
      </c>
      <c r="D134" s="378">
        <v>544.26</v>
      </c>
    </row>
    <row r="135" spans="1:4">
      <c r="A135" s="378">
        <v>903015</v>
      </c>
      <c r="B135" s="378" t="s">
        <v>1839</v>
      </c>
      <c r="D135" s="378">
        <v>336253.41</v>
      </c>
    </row>
    <row r="136" spans="1:4">
      <c r="A136">
        <v>9040</v>
      </c>
      <c r="B136" t="s">
        <v>1840</v>
      </c>
      <c r="D136">
        <v>99632.02</v>
      </c>
    </row>
    <row r="137" spans="1:4">
      <c r="A137" s="378">
        <v>904012</v>
      </c>
      <c r="B137" s="378" t="s">
        <v>1841</v>
      </c>
      <c r="D137" s="378">
        <v>4782.9399999999996</v>
      </c>
    </row>
    <row r="138" spans="1:4">
      <c r="A138" s="378">
        <v>904014</v>
      </c>
      <c r="B138" s="378" t="s">
        <v>1842</v>
      </c>
      <c r="D138" s="378">
        <v>1975.96</v>
      </c>
    </row>
    <row r="139" spans="1:4">
      <c r="A139" s="378">
        <v>904015</v>
      </c>
      <c r="B139" s="378" t="s">
        <v>1843</v>
      </c>
      <c r="D139" s="378">
        <v>400</v>
      </c>
    </row>
    <row r="140" spans="1:4">
      <c r="A140" s="378">
        <v>904017</v>
      </c>
      <c r="B140" s="378" t="s">
        <v>1844</v>
      </c>
      <c r="D140" s="378">
        <v>19291.02</v>
      </c>
    </row>
    <row r="141" spans="1:4">
      <c r="A141" s="378">
        <v>904018</v>
      </c>
      <c r="B141" s="378" t="s">
        <v>1845</v>
      </c>
      <c r="D141" s="378">
        <v>2790</v>
      </c>
    </row>
    <row r="142" spans="1:4">
      <c r="A142" s="378">
        <v>904020</v>
      </c>
      <c r="B142" s="378" t="s">
        <v>1846</v>
      </c>
      <c r="D142" s="378">
        <v>2608.5300000000002</v>
      </c>
    </row>
    <row r="143" spans="1:4">
      <c r="A143" s="378">
        <v>904021</v>
      </c>
      <c r="B143" s="378" t="s">
        <v>1846</v>
      </c>
      <c r="D143" s="378">
        <v>8128.56</v>
      </c>
    </row>
    <row r="144" spans="1:4">
      <c r="A144" s="378">
        <v>904022</v>
      </c>
      <c r="B144" s="378" t="s">
        <v>1847</v>
      </c>
      <c r="D144" s="378">
        <v>2209.86</v>
      </c>
    </row>
    <row r="145" spans="1:4">
      <c r="A145" s="378">
        <v>904023</v>
      </c>
      <c r="B145" s="378" t="s">
        <v>1848</v>
      </c>
      <c r="D145" s="378">
        <v>3178.04</v>
      </c>
    </row>
    <row r="146" spans="1:4">
      <c r="A146" s="378">
        <v>904024</v>
      </c>
      <c r="B146" s="378" t="s">
        <v>1849</v>
      </c>
      <c r="D146" s="378">
        <v>13736.23</v>
      </c>
    </row>
    <row r="147" spans="1:4">
      <c r="A147" s="378">
        <v>904025</v>
      </c>
      <c r="B147" s="378" t="s">
        <v>1850</v>
      </c>
      <c r="D147" s="378">
        <v>6105.92</v>
      </c>
    </row>
    <row r="148" spans="1:4">
      <c r="A148" s="378">
        <v>904026</v>
      </c>
      <c r="B148" s="378" t="s">
        <v>1851</v>
      </c>
      <c r="D148" s="378">
        <v>17961.759999999998</v>
      </c>
    </row>
    <row r="149" spans="1:4">
      <c r="A149" s="378">
        <v>904032</v>
      </c>
      <c r="B149" s="378" t="s">
        <v>1852</v>
      </c>
      <c r="D149" s="378">
        <v>16237.6</v>
      </c>
    </row>
    <row r="150" spans="1:4">
      <c r="A150" s="378">
        <v>904033</v>
      </c>
      <c r="B150" s="378" t="s">
        <v>1853</v>
      </c>
      <c r="D150" s="378">
        <v>225.6</v>
      </c>
    </row>
    <row r="151" spans="1:4">
      <c r="A151">
        <v>9060</v>
      </c>
      <c r="B151" t="s">
        <v>1794</v>
      </c>
      <c r="D151">
        <v>46000</v>
      </c>
    </row>
    <row r="152" spans="1:4">
      <c r="A152" s="378">
        <v>906000</v>
      </c>
      <c r="B152" s="378" t="s">
        <v>1854</v>
      </c>
      <c r="D152" s="378">
        <v>46000</v>
      </c>
    </row>
    <row r="153" spans="1:4">
      <c r="A153">
        <v>9080</v>
      </c>
      <c r="B153" t="s">
        <v>161</v>
      </c>
      <c r="D153">
        <v>151895.32</v>
      </c>
    </row>
    <row r="154" spans="1:4">
      <c r="A154" s="378">
        <v>908000</v>
      </c>
      <c r="B154" s="378" t="s">
        <v>1855</v>
      </c>
      <c r="D154" s="378">
        <v>4194.3</v>
      </c>
    </row>
    <row r="155" spans="1:4">
      <c r="A155" s="378">
        <v>908001</v>
      </c>
      <c r="B155" s="378" t="s">
        <v>1856</v>
      </c>
      <c r="D155" s="378">
        <v>31632.82</v>
      </c>
    </row>
    <row r="156" spans="1:4">
      <c r="A156" s="378">
        <v>908002</v>
      </c>
      <c r="B156" s="378" t="s">
        <v>1857</v>
      </c>
      <c r="D156" s="378">
        <v>1017.31</v>
      </c>
    </row>
    <row r="157" spans="1:4">
      <c r="A157" s="378">
        <v>908004</v>
      </c>
      <c r="B157" s="378" t="s">
        <v>1858</v>
      </c>
      <c r="D157" s="378">
        <v>12438</v>
      </c>
    </row>
    <row r="158" spans="1:4">
      <c r="A158" s="378">
        <v>908005</v>
      </c>
      <c r="B158" s="378" t="s">
        <v>1859</v>
      </c>
      <c r="D158" s="378">
        <v>834</v>
      </c>
    </row>
    <row r="159" spans="1:4">
      <c r="A159" s="378">
        <v>908007</v>
      </c>
      <c r="B159" s="378" t="s">
        <v>1860</v>
      </c>
      <c r="D159" s="378">
        <v>309.87</v>
      </c>
    </row>
    <row r="160" spans="1:4">
      <c r="A160" s="378">
        <v>908009</v>
      </c>
      <c r="B160" s="378" t="s">
        <v>1861</v>
      </c>
      <c r="D160" s="378">
        <v>17460.43</v>
      </c>
    </row>
    <row r="161" spans="1:4">
      <c r="A161" s="378">
        <v>908011</v>
      </c>
      <c r="B161" s="378" t="s">
        <v>1862</v>
      </c>
      <c r="D161" s="378">
        <v>33233.699999999997</v>
      </c>
    </row>
    <row r="162" spans="1:4">
      <c r="A162" s="378">
        <v>908016</v>
      </c>
      <c r="B162" s="378" t="s">
        <v>1863</v>
      </c>
      <c r="D162" s="378">
        <v>14.56</v>
      </c>
    </row>
    <row r="163" spans="1:4">
      <c r="A163" s="378">
        <v>908019</v>
      </c>
      <c r="B163" s="378" t="s">
        <v>1864</v>
      </c>
      <c r="D163" s="378">
        <v>1358.5</v>
      </c>
    </row>
    <row r="164" spans="1:4">
      <c r="A164" s="378">
        <v>908022</v>
      </c>
      <c r="B164" s="378" t="s">
        <v>1865</v>
      </c>
      <c r="D164" s="378">
        <v>2110.19</v>
      </c>
    </row>
    <row r="165" spans="1:4">
      <c r="A165" s="378">
        <v>908024</v>
      </c>
      <c r="B165" s="378" t="s">
        <v>1866</v>
      </c>
      <c r="D165" s="378">
        <v>31</v>
      </c>
    </row>
    <row r="166" spans="1:4">
      <c r="A166" s="378">
        <v>908025</v>
      </c>
      <c r="B166" s="378" t="s">
        <v>1867</v>
      </c>
      <c r="D166" s="378">
        <v>6967.47</v>
      </c>
    </row>
    <row r="167" spans="1:4">
      <c r="A167" s="378">
        <v>908026</v>
      </c>
      <c r="B167" s="378" t="s">
        <v>1868</v>
      </c>
      <c r="D167" s="378">
        <v>185</v>
      </c>
    </row>
    <row r="168" spans="1:4">
      <c r="A168" s="378">
        <v>908027</v>
      </c>
      <c r="B168" s="378" t="s">
        <v>1869</v>
      </c>
      <c r="D168" s="378">
        <v>22931.5</v>
      </c>
    </row>
    <row r="169" spans="1:4">
      <c r="A169" s="378">
        <v>908031</v>
      </c>
      <c r="B169" s="378" t="s">
        <v>1870</v>
      </c>
      <c r="D169" s="378">
        <v>9328.4</v>
      </c>
    </row>
    <row r="170" spans="1:4">
      <c r="A170" s="378">
        <v>908035</v>
      </c>
      <c r="B170" s="378" t="s">
        <v>1871</v>
      </c>
      <c r="D170" s="378">
        <v>7848.27</v>
      </c>
    </row>
    <row r="171" spans="1:4">
      <c r="A171">
        <v>91</v>
      </c>
      <c r="B171" t="s">
        <v>165</v>
      </c>
      <c r="D171">
        <v>46772.7</v>
      </c>
    </row>
    <row r="172" spans="1:4">
      <c r="A172">
        <v>9100</v>
      </c>
      <c r="B172" t="s">
        <v>165</v>
      </c>
      <c r="D172">
        <v>46772.7</v>
      </c>
    </row>
    <row r="173" spans="1:4">
      <c r="A173" s="378">
        <v>910001</v>
      </c>
      <c r="B173" s="378" t="s">
        <v>1872</v>
      </c>
      <c r="D173" s="378">
        <v>626.16</v>
      </c>
    </row>
    <row r="174" spans="1:4">
      <c r="A174" s="378">
        <v>910003</v>
      </c>
      <c r="B174" s="378" t="s">
        <v>1873</v>
      </c>
      <c r="D174" s="378">
        <v>22914.41</v>
      </c>
    </row>
    <row r="175" spans="1:4">
      <c r="A175" s="378">
        <v>910005</v>
      </c>
      <c r="B175" s="378" t="s">
        <v>1874</v>
      </c>
      <c r="D175" s="378">
        <v>14082.34</v>
      </c>
    </row>
    <row r="176" spans="1:4">
      <c r="A176" s="378">
        <v>910007</v>
      </c>
      <c r="B176" s="378" t="s">
        <v>1875</v>
      </c>
      <c r="D176" s="378">
        <v>7778.16</v>
      </c>
    </row>
    <row r="177" spans="1:4">
      <c r="A177" s="378">
        <v>910009</v>
      </c>
      <c r="B177" s="378" t="s">
        <v>1876</v>
      </c>
      <c r="D177" s="378">
        <v>1371.63</v>
      </c>
    </row>
    <row r="178" spans="1:4">
      <c r="A178">
        <v>93</v>
      </c>
      <c r="B178" t="s">
        <v>1877</v>
      </c>
      <c r="D178">
        <v>32310.46</v>
      </c>
    </row>
    <row r="179" spans="1:4">
      <c r="A179">
        <v>9310</v>
      </c>
      <c r="B179" t="s">
        <v>1878</v>
      </c>
      <c r="D179">
        <v>32310.46</v>
      </c>
    </row>
    <row r="180" spans="1:4">
      <c r="A180" s="378">
        <v>931000</v>
      </c>
      <c r="B180" s="378" t="s">
        <v>167</v>
      </c>
      <c r="D180" s="378">
        <v>32310.46</v>
      </c>
    </row>
    <row r="181" spans="1:4">
      <c r="A181">
        <v>94</v>
      </c>
      <c r="B181" t="s">
        <v>1879</v>
      </c>
      <c r="D181">
        <v>758716</v>
      </c>
    </row>
    <row r="182" spans="1:4">
      <c r="A182">
        <v>9400</v>
      </c>
      <c r="B182" t="s">
        <v>1880</v>
      </c>
      <c r="D182">
        <v>758716</v>
      </c>
    </row>
    <row r="183" spans="1:4">
      <c r="A183">
        <v>940000</v>
      </c>
      <c r="B183" t="s">
        <v>1881</v>
      </c>
      <c r="D183">
        <v>583026</v>
      </c>
    </row>
    <row r="184" spans="1:4">
      <c r="A184">
        <v>940001</v>
      </c>
      <c r="B184" t="s">
        <v>1882</v>
      </c>
      <c r="D184">
        <v>175690</v>
      </c>
    </row>
    <row r="185" spans="1:4">
      <c r="A185">
        <v>22</v>
      </c>
      <c r="B185" t="s">
        <v>1652</v>
      </c>
      <c r="D185">
        <v>665754.84</v>
      </c>
    </row>
    <row r="186" spans="1:4">
      <c r="A186">
        <v>2209</v>
      </c>
      <c r="B186" t="s">
        <v>1654</v>
      </c>
      <c r="D186">
        <v>142349.25</v>
      </c>
    </row>
    <row r="187" spans="1:4">
      <c r="A187" s="378">
        <v>220901</v>
      </c>
      <c r="B187" s="378" t="s">
        <v>1655</v>
      </c>
      <c r="D187" s="378">
        <v>121866.75</v>
      </c>
    </row>
    <row r="188" spans="1:4">
      <c r="A188" s="378">
        <v>220902</v>
      </c>
      <c r="B188" s="378" t="s">
        <v>1657</v>
      </c>
      <c r="D188" s="378">
        <v>20482.5</v>
      </c>
    </row>
    <row r="189" spans="1:4">
      <c r="A189">
        <v>2219</v>
      </c>
      <c r="B189" t="s">
        <v>1659</v>
      </c>
      <c r="D189">
        <v>231241.99</v>
      </c>
    </row>
    <row r="190" spans="1:4">
      <c r="A190">
        <v>221900</v>
      </c>
      <c r="B190" t="s">
        <v>1660</v>
      </c>
      <c r="D190">
        <v>155621.69</v>
      </c>
    </row>
    <row r="191" spans="1:4">
      <c r="A191">
        <v>221901</v>
      </c>
      <c r="B191" t="s">
        <v>1662</v>
      </c>
      <c r="D191">
        <v>19899.580000000002</v>
      </c>
    </row>
    <row r="192" spans="1:4">
      <c r="A192">
        <v>221902</v>
      </c>
      <c r="B192" t="s">
        <v>1664</v>
      </c>
      <c r="D192">
        <v>47496.15</v>
      </c>
    </row>
    <row r="193" spans="1:4">
      <c r="A193">
        <v>221903</v>
      </c>
      <c r="B193" t="s">
        <v>1666</v>
      </c>
      <c r="D193">
        <v>8224.57</v>
      </c>
    </row>
    <row r="194" spans="1:4">
      <c r="A194">
        <v>2229</v>
      </c>
      <c r="B194" t="s">
        <v>1668</v>
      </c>
      <c r="D194">
        <v>102961.46</v>
      </c>
    </row>
    <row r="195" spans="1:4">
      <c r="A195">
        <v>222900</v>
      </c>
      <c r="B195" t="s">
        <v>1670</v>
      </c>
      <c r="D195">
        <v>74651.88</v>
      </c>
    </row>
    <row r="196" spans="1:4">
      <c r="A196">
        <v>222901</v>
      </c>
      <c r="B196" t="s">
        <v>1668</v>
      </c>
      <c r="D196">
        <v>28309.58</v>
      </c>
    </row>
    <row r="197" spans="1:4">
      <c r="A197">
        <v>2239</v>
      </c>
      <c r="B197" t="s">
        <v>1672</v>
      </c>
      <c r="D197">
        <v>189202.14</v>
      </c>
    </row>
    <row r="198" spans="1:4">
      <c r="A198">
        <v>223900</v>
      </c>
      <c r="B198" t="s">
        <v>1674</v>
      </c>
      <c r="D198">
        <v>54454.12</v>
      </c>
    </row>
    <row r="199" spans="1:4">
      <c r="A199">
        <v>223901</v>
      </c>
      <c r="B199" t="s">
        <v>1676</v>
      </c>
      <c r="D199">
        <v>125690.19</v>
      </c>
    </row>
    <row r="200" spans="1:4">
      <c r="A200">
        <v>223906</v>
      </c>
      <c r="B200" t="s">
        <v>1678</v>
      </c>
      <c r="D200">
        <v>532.47</v>
      </c>
    </row>
    <row r="201" spans="1:4">
      <c r="A201">
        <v>223908</v>
      </c>
      <c r="B201" t="s">
        <v>1680</v>
      </c>
      <c r="D201">
        <v>45.6</v>
      </c>
    </row>
    <row r="202" spans="1:4">
      <c r="A202">
        <v>223909</v>
      </c>
      <c r="B202" t="s">
        <v>1682</v>
      </c>
      <c r="D202">
        <v>4212.83</v>
      </c>
    </row>
    <row r="203" spans="1:4">
      <c r="A203">
        <v>223910</v>
      </c>
      <c r="B203" t="s">
        <v>1684</v>
      </c>
      <c r="D203">
        <v>3636.93</v>
      </c>
    </row>
    <row r="204" spans="1:4">
      <c r="A204">
        <v>223911</v>
      </c>
      <c r="B204" t="s">
        <v>1685</v>
      </c>
      <c r="D204">
        <v>630</v>
      </c>
    </row>
    <row r="205" spans="1:4">
      <c r="A205">
        <v>40</v>
      </c>
      <c r="B205" t="s">
        <v>1687</v>
      </c>
      <c r="D205">
        <v>1808545.58</v>
      </c>
    </row>
    <row r="206" spans="1:4">
      <c r="A206">
        <v>4000</v>
      </c>
      <c r="B206" t="s">
        <v>319</v>
      </c>
      <c r="D206">
        <v>160000</v>
      </c>
    </row>
    <row r="207" spans="1:4">
      <c r="A207">
        <v>400000</v>
      </c>
      <c r="B207" t="s">
        <v>319</v>
      </c>
      <c r="D207">
        <v>160000</v>
      </c>
    </row>
    <row r="208" spans="1:4">
      <c r="A208">
        <v>4030</v>
      </c>
      <c r="B208" t="s">
        <v>1691</v>
      </c>
      <c r="D208">
        <v>60937</v>
      </c>
    </row>
    <row r="209" spans="1:4">
      <c r="A209">
        <v>403000</v>
      </c>
      <c r="B209" t="s">
        <v>1691</v>
      </c>
      <c r="D209">
        <v>60937</v>
      </c>
    </row>
    <row r="210" spans="1:4">
      <c r="A210">
        <v>4060</v>
      </c>
      <c r="B210" t="s">
        <v>1694</v>
      </c>
      <c r="D210">
        <v>429786.86</v>
      </c>
    </row>
    <row r="211" spans="1:4">
      <c r="A211">
        <v>406006</v>
      </c>
      <c r="B211" t="s">
        <v>1695</v>
      </c>
      <c r="D211">
        <v>429786.83</v>
      </c>
    </row>
    <row r="212" spans="1:4">
      <c r="A212">
        <v>406013</v>
      </c>
      <c r="B212" t="s">
        <v>1694</v>
      </c>
      <c r="D212">
        <v>0.03</v>
      </c>
    </row>
    <row r="213" spans="1:4">
      <c r="A213">
        <v>4070</v>
      </c>
      <c r="B213" t="s">
        <v>1697</v>
      </c>
      <c r="D213">
        <v>1157821.72</v>
      </c>
    </row>
    <row r="214" spans="1:4">
      <c r="A214" s="378">
        <v>407000</v>
      </c>
      <c r="B214" s="378" t="s">
        <v>1698</v>
      </c>
      <c r="D214" s="378">
        <v>1157821.72</v>
      </c>
    </row>
    <row r="215" spans="1:4">
      <c r="A215">
        <v>51</v>
      </c>
      <c r="B215" t="s">
        <v>1700</v>
      </c>
      <c r="D215">
        <v>1115266.19</v>
      </c>
    </row>
    <row r="216" spans="1:4">
      <c r="A216">
        <v>5100</v>
      </c>
      <c r="B216" t="s">
        <v>1702</v>
      </c>
      <c r="D216">
        <v>1115266.19</v>
      </c>
    </row>
    <row r="217" spans="1:4">
      <c r="A217" s="378">
        <v>510000</v>
      </c>
      <c r="B217" s="378" t="s">
        <v>1702</v>
      </c>
      <c r="D217" s="378">
        <v>1113910.3799999999</v>
      </c>
    </row>
    <row r="218" spans="1:4">
      <c r="A218" s="378">
        <v>510001</v>
      </c>
      <c r="B218" s="378" t="s">
        <v>1704</v>
      </c>
      <c r="D218" s="378">
        <v>1355.81</v>
      </c>
    </row>
    <row r="219" spans="1:4">
      <c r="A219">
        <v>60</v>
      </c>
      <c r="B219" t="s">
        <v>1706</v>
      </c>
      <c r="D219">
        <v>2151044.75</v>
      </c>
    </row>
    <row r="220" spans="1:4">
      <c r="A220">
        <v>6010</v>
      </c>
      <c r="B220" t="s">
        <v>1708</v>
      </c>
      <c r="D220">
        <v>608947.01</v>
      </c>
    </row>
    <row r="221" spans="1:4">
      <c r="A221" s="378">
        <v>601003</v>
      </c>
      <c r="B221" s="378" t="s">
        <v>1710</v>
      </c>
      <c r="D221" s="378">
        <v>400000</v>
      </c>
    </row>
    <row r="222" spans="1:4">
      <c r="A222" s="378">
        <v>601005</v>
      </c>
      <c r="B222" s="378" t="s">
        <v>1712</v>
      </c>
      <c r="D222" s="378">
        <v>192013.69</v>
      </c>
    </row>
    <row r="223" spans="1:4">
      <c r="A223" s="378">
        <v>601014</v>
      </c>
      <c r="B223" s="378" t="s">
        <v>1714</v>
      </c>
      <c r="D223" s="378">
        <v>5965.36</v>
      </c>
    </row>
    <row r="224" spans="1:4">
      <c r="A224" s="378">
        <v>601015</v>
      </c>
      <c r="B224" s="378" t="s">
        <v>1716</v>
      </c>
      <c r="D224" s="378">
        <v>4974.8900000000003</v>
      </c>
    </row>
    <row r="225" spans="1:4">
      <c r="A225" s="378">
        <v>601016</v>
      </c>
      <c r="B225" s="378" t="s">
        <v>1718</v>
      </c>
      <c r="D225" s="378">
        <v>5045.76</v>
      </c>
    </row>
    <row r="226" spans="1:4">
      <c r="A226" s="378">
        <v>601017</v>
      </c>
      <c r="B226" s="378" t="s">
        <v>1720</v>
      </c>
      <c r="D226" s="378">
        <v>947.31</v>
      </c>
    </row>
    <row r="227" spans="1:4">
      <c r="A227">
        <v>6030</v>
      </c>
      <c r="B227" t="s">
        <v>1722</v>
      </c>
      <c r="D227">
        <v>708465.04</v>
      </c>
    </row>
    <row r="228" spans="1:4">
      <c r="A228">
        <v>603000</v>
      </c>
      <c r="B228" t="s">
        <v>1724</v>
      </c>
      <c r="D228">
        <v>497229.64</v>
      </c>
    </row>
    <row r="229" spans="1:4">
      <c r="A229">
        <v>603002</v>
      </c>
      <c r="B229" t="s">
        <v>1726</v>
      </c>
      <c r="D229">
        <v>211235.4</v>
      </c>
    </row>
    <row r="230" spans="1:4">
      <c r="A230">
        <v>6070</v>
      </c>
      <c r="B230" t="s">
        <v>1728</v>
      </c>
      <c r="D230">
        <v>598304.52</v>
      </c>
    </row>
    <row r="231" spans="1:4">
      <c r="A231">
        <v>607000</v>
      </c>
      <c r="B231" t="s">
        <v>1730</v>
      </c>
      <c r="D231">
        <v>419723</v>
      </c>
    </row>
    <row r="232" spans="1:4">
      <c r="A232">
        <v>607005</v>
      </c>
      <c r="B232" t="s">
        <v>1732</v>
      </c>
      <c r="D232">
        <v>58944.02</v>
      </c>
    </row>
    <row r="233" spans="1:4">
      <c r="A233">
        <v>607008</v>
      </c>
      <c r="B233" t="s">
        <v>1734</v>
      </c>
      <c r="D233">
        <v>119637.5</v>
      </c>
    </row>
    <row r="234" spans="1:4">
      <c r="A234">
        <v>6080</v>
      </c>
      <c r="B234" t="s">
        <v>1736</v>
      </c>
      <c r="D234">
        <v>168892.11</v>
      </c>
    </row>
    <row r="235" spans="1:4">
      <c r="A235">
        <v>608000</v>
      </c>
      <c r="B235" t="s">
        <v>1738</v>
      </c>
      <c r="D235">
        <v>149918.31</v>
      </c>
    </row>
    <row r="236" spans="1:4">
      <c r="A236">
        <v>608001</v>
      </c>
      <c r="B236" t="s">
        <v>1740</v>
      </c>
      <c r="D236">
        <v>17257.8</v>
      </c>
    </row>
    <row r="237" spans="1:4">
      <c r="A237">
        <v>608002</v>
      </c>
      <c r="B237" t="s">
        <v>1742</v>
      </c>
      <c r="D237">
        <v>1716</v>
      </c>
    </row>
    <row r="238" spans="1:4">
      <c r="A238">
        <v>6090</v>
      </c>
      <c r="B238" t="s">
        <v>1744</v>
      </c>
      <c r="D238">
        <v>66436.070000000007</v>
      </c>
    </row>
    <row r="239" spans="1:4">
      <c r="A239">
        <v>609000</v>
      </c>
      <c r="B239" t="s">
        <v>1746</v>
      </c>
      <c r="D239">
        <v>39849.72</v>
      </c>
    </row>
    <row r="240" spans="1:4">
      <c r="A240">
        <v>609005</v>
      </c>
      <c r="B240" t="s">
        <v>1747</v>
      </c>
      <c r="D240">
        <v>15052.3</v>
      </c>
    </row>
    <row r="241" spans="1:4">
      <c r="A241">
        <v>609008</v>
      </c>
      <c r="B241" t="s">
        <v>1748</v>
      </c>
      <c r="D241">
        <v>54.42</v>
      </c>
    </row>
    <row r="242" spans="1:4">
      <c r="A242">
        <v>609009</v>
      </c>
      <c r="B242" t="s">
        <v>1749</v>
      </c>
      <c r="D242">
        <v>5539.45</v>
      </c>
    </row>
    <row r="243" spans="1:4">
      <c r="A243">
        <v>609014</v>
      </c>
      <c r="B243" t="s">
        <v>1750</v>
      </c>
      <c r="D243">
        <v>5400</v>
      </c>
    </row>
    <row r="244" spans="1:4">
      <c r="A244">
        <v>609015</v>
      </c>
      <c r="B244" t="s">
        <v>1752</v>
      </c>
      <c r="D244">
        <v>540.17999999999995</v>
      </c>
    </row>
    <row r="245" spans="1:4">
      <c r="A245">
        <v>70</v>
      </c>
      <c r="B245" t="s">
        <v>1754</v>
      </c>
      <c r="D245">
        <v>10526.3</v>
      </c>
    </row>
    <row r="246" spans="1:4">
      <c r="A246">
        <v>7000</v>
      </c>
      <c r="B246" t="s">
        <v>1756</v>
      </c>
      <c r="D246">
        <v>560.83000000000004</v>
      </c>
    </row>
    <row r="247" spans="1:4">
      <c r="A247" s="378">
        <v>700000</v>
      </c>
      <c r="B247" s="378" t="s">
        <v>1756</v>
      </c>
      <c r="D247" s="378">
        <v>560.83000000000004</v>
      </c>
    </row>
    <row r="248" spans="1:4">
      <c r="A248">
        <v>7010</v>
      </c>
      <c r="B248" t="s">
        <v>1758</v>
      </c>
      <c r="D248">
        <v>9965.4699999999993</v>
      </c>
    </row>
    <row r="249" spans="1:4">
      <c r="A249" s="378">
        <v>701000</v>
      </c>
      <c r="B249" s="378" t="s">
        <v>1758</v>
      </c>
      <c r="D249" s="378">
        <v>9965.4699999999993</v>
      </c>
    </row>
    <row r="250" spans="1:4">
      <c r="B250" t="s">
        <v>762</v>
      </c>
      <c r="D250">
        <v>5751137.6600000001</v>
      </c>
    </row>
    <row r="251" spans="1:4">
      <c r="B251" t="s">
        <v>1760</v>
      </c>
      <c r="D251">
        <v>1624941.43</v>
      </c>
    </row>
    <row r="252" spans="1:4">
      <c r="B252" t="s">
        <v>1761</v>
      </c>
      <c r="D252">
        <v>7376079.0899999999</v>
      </c>
    </row>
    <row r="253" spans="1:4">
      <c r="A253" s="378">
        <v>80</v>
      </c>
      <c r="B253" s="378" t="s">
        <v>1528</v>
      </c>
      <c r="D253" s="378">
        <v>10999524.07</v>
      </c>
    </row>
    <row r="254" spans="1:4">
      <c r="A254" s="378">
        <v>8000</v>
      </c>
      <c r="B254" s="378" t="s">
        <v>1764</v>
      </c>
      <c r="D254" s="378">
        <v>10767346.23</v>
      </c>
    </row>
    <row r="255" spans="1:4">
      <c r="A255" s="378">
        <v>800005</v>
      </c>
      <c r="B255" s="378" t="s">
        <v>1765</v>
      </c>
      <c r="D255" s="378">
        <v>34523.199999999997</v>
      </c>
    </row>
    <row r="256" spans="1:4">
      <c r="A256" s="378">
        <v>800006</v>
      </c>
      <c r="B256" s="378" t="s">
        <v>1767</v>
      </c>
      <c r="D256" s="378">
        <v>10672323.029999999</v>
      </c>
    </row>
    <row r="257" spans="1:4">
      <c r="A257" s="378">
        <v>800012</v>
      </c>
      <c r="B257" s="378" t="s">
        <v>1769</v>
      </c>
      <c r="D257" s="378">
        <v>60500</v>
      </c>
    </row>
    <row r="258" spans="1:4">
      <c r="A258" s="378">
        <v>8040</v>
      </c>
      <c r="B258" s="378" t="s">
        <v>391</v>
      </c>
      <c r="D258" s="378">
        <v>232177.84</v>
      </c>
    </row>
    <row r="259" spans="1:4">
      <c r="A259" s="378">
        <v>804001</v>
      </c>
      <c r="B259" s="378" t="s">
        <v>1772</v>
      </c>
      <c r="D259" s="378">
        <v>24.68</v>
      </c>
    </row>
    <row r="260" spans="1:4">
      <c r="A260" s="378">
        <v>804003</v>
      </c>
      <c r="B260" s="378" t="s">
        <v>1774</v>
      </c>
      <c r="D260" s="378">
        <v>230743.01</v>
      </c>
    </row>
    <row r="261" spans="1:4">
      <c r="A261" s="378">
        <v>804005</v>
      </c>
      <c r="B261" s="378" t="s">
        <v>1776</v>
      </c>
      <c r="D261" s="378">
        <v>1410.15</v>
      </c>
    </row>
    <row r="262" spans="1:4">
      <c r="A262" s="378">
        <v>81</v>
      </c>
      <c r="B262" s="378" t="s">
        <v>164</v>
      </c>
      <c r="D262" s="378">
        <v>302.47000000000003</v>
      </c>
    </row>
    <row r="263" spans="1:4">
      <c r="A263" s="378">
        <v>8110</v>
      </c>
      <c r="B263" s="378" t="s">
        <v>1779</v>
      </c>
      <c r="D263" s="378">
        <v>302.47000000000003</v>
      </c>
    </row>
    <row r="264" spans="1:4">
      <c r="A264" s="378">
        <v>811013</v>
      </c>
      <c r="B264" s="378" t="s">
        <v>1779</v>
      </c>
      <c r="D264" s="378">
        <v>302.47000000000003</v>
      </c>
    </row>
    <row r="265" spans="1:4">
      <c r="A265" s="378">
        <v>83</v>
      </c>
      <c r="B265" s="378" t="s">
        <v>1782</v>
      </c>
      <c r="D265" s="378">
        <v>21387.27</v>
      </c>
    </row>
    <row r="266" spans="1:4">
      <c r="A266" s="378">
        <v>8300</v>
      </c>
      <c r="B266" s="378" t="s">
        <v>1784</v>
      </c>
      <c r="D266" s="378">
        <v>9727.1200000000008</v>
      </c>
    </row>
    <row r="267" spans="1:4">
      <c r="A267" s="378">
        <v>830000</v>
      </c>
      <c r="B267" s="378" t="s">
        <v>1784</v>
      </c>
      <c r="D267" s="378">
        <v>9727.1200000000008</v>
      </c>
    </row>
    <row r="268" spans="1:4">
      <c r="A268" s="378">
        <v>8310</v>
      </c>
      <c r="B268" s="378" t="s">
        <v>1787</v>
      </c>
      <c r="D268" s="378">
        <v>11660.15</v>
      </c>
    </row>
    <row r="269" spans="1:4">
      <c r="A269" s="378">
        <v>831000</v>
      </c>
      <c r="B269" s="378" t="s">
        <v>166</v>
      </c>
      <c r="D269" s="378">
        <v>11660.15</v>
      </c>
    </row>
    <row r="270" spans="1:4">
      <c r="A270" s="378">
        <v>90</v>
      </c>
      <c r="B270" s="378" t="s">
        <v>1762</v>
      </c>
      <c r="D270" s="378">
        <v>55694.85</v>
      </c>
    </row>
    <row r="271" spans="1:4">
      <c r="A271" s="378">
        <v>9030</v>
      </c>
      <c r="B271" s="378" t="s">
        <v>1790</v>
      </c>
      <c r="D271" s="378">
        <v>4394.8500000000004</v>
      </c>
    </row>
    <row r="272" spans="1:4">
      <c r="A272" s="378">
        <v>903010</v>
      </c>
      <c r="B272" s="378" t="s">
        <v>1792</v>
      </c>
      <c r="D272" s="378">
        <v>4394.8500000000004</v>
      </c>
    </row>
    <row r="273" spans="1:4">
      <c r="A273">
        <v>9060</v>
      </c>
      <c r="B273" t="s">
        <v>1794</v>
      </c>
      <c r="D273">
        <v>51300</v>
      </c>
    </row>
    <row r="274" spans="1:4">
      <c r="A274">
        <v>906001</v>
      </c>
      <c r="B274" t="s">
        <v>1796</v>
      </c>
      <c r="D274">
        <v>51300</v>
      </c>
    </row>
  </sheetData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DD177-986E-4A71-8D7D-0FE129803474}">
  <sheetPr>
    <tabColor rgb="FFC00000"/>
    <pageSetUpPr fitToPage="1"/>
  </sheetPr>
  <dimension ref="A1:XEN414"/>
  <sheetViews>
    <sheetView tabSelected="1" zoomScale="80" zoomScaleNormal="80" workbookViewId="0">
      <selection activeCell="F10" sqref="F10"/>
    </sheetView>
  </sheetViews>
  <sheetFormatPr defaultColWidth="9.1796875" defaultRowHeight="14.5" outlineLevelCol="1"/>
  <cols>
    <col min="1" max="1" width="10.453125" style="259" customWidth="1"/>
    <col min="2" max="2" width="13.1796875" style="259" bestFit="1" customWidth="1"/>
    <col min="3" max="3" width="63.81640625" customWidth="1"/>
    <col min="4" max="4" width="21.08984375" customWidth="1" outlineLevel="1"/>
    <col min="5" max="5" width="24.81640625" customWidth="1"/>
    <col min="6" max="6" width="30.26953125" bestFit="1" customWidth="1"/>
    <col min="7" max="16384" width="9.1796875" style="259"/>
  </cols>
  <sheetData>
    <row r="1" spans="1:6" s="108" customFormat="1" ht="14">
      <c r="C1" s="97"/>
      <c r="D1" s="97"/>
      <c r="E1" s="97"/>
      <c r="F1" s="97"/>
    </row>
    <row r="2" spans="1:6" s="108" customFormat="1" ht="14">
      <c r="C2" s="97" t="s">
        <v>897</v>
      </c>
      <c r="D2" s="130">
        <f>+SUMIF($A:$A,$C2,SUM_2022)</f>
        <v>-11076908.659999998</v>
      </c>
      <c r="E2" s="130">
        <f>+SUMIF($A:$A,$C2,SUM_06.2023)</f>
        <v>-12177914.710000001</v>
      </c>
      <c r="F2" s="166"/>
    </row>
    <row r="3" spans="1:6" s="108" customFormat="1" ht="14">
      <c r="C3" s="97" t="s">
        <v>898</v>
      </c>
      <c r="D3" s="130">
        <f>+SUMIF($A:$A,$C3,SUM_2022)</f>
        <v>9451967.2300000023</v>
      </c>
      <c r="E3" s="130">
        <f>+SUMIF($A:$A,$C3,SUM_06.2023)</f>
        <v>10411286.509999987</v>
      </c>
      <c r="F3" s="97"/>
    </row>
    <row r="4" spans="1:6" s="108" customFormat="1" ht="14">
      <c r="C4" s="97" t="s">
        <v>902</v>
      </c>
      <c r="D4" s="130">
        <f>+SUMIF($A:$A,$C4,SUM_2022)</f>
        <v>7376079.0900000008</v>
      </c>
      <c r="E4" s="130">
        <f>+SUMIF($A:$A,$C4,SUM_06.2023)</f>
        <v>9644833.0200000014</v>
      </c>
      <c r="F4" s="97"/>
    </row>
    <row r="5" spans="1:6" s="108" customFormat="1" ht="14">
      <c r="C5" s="97" t="s">
        <v>921</v>
      </c>
      <c r="D5" s="130">
        <f>+SUMIF($A:$A,$C5,SUM_2022)</f>
        <v>-5751137.6599999974</v>
      </c>
      <c r="E5" s="130">
        <f>+SUMIF($A:$A,$C5,SUM_06.2023)</f>
        <v>-7878204.8200000012</v>
      </c>
      <c r="F5" s="97"/>
    </row>
    <row r="6" spans="1:6" s="108" customFormat="1" thickBot="1">
      <c r="C6" s="154" t="s">
        <v>1325</v>
      </c>
      <c r="D6" s="389">
        <f t="shared" ref="D6" si="0">+D2+D3</f>
        <v>-1624941.429999996</v>
      </c>
      <c r="E6" s="389">
        <f>+E2+E3</f>
        <v>-1766628.2000000142</v>
      </c>
      <c r="F6" s="97"/>
    </row>
    <row r="7" spans="1:6" s="108" customFormat="1">
      <c r="C7" s="390" t="s">
        <v>187</v>
      </c>
      <c r="D7" s="391">
        <f t="shared" ref="D7" si="1">+SUM(D2:D5)</f>
        <v>7.4505805969238281E-9</v>
      </c>
      <c r="E7" s="391">
        <f>+SUM(E2:E5)</f>
        <v>-1.3969838619232178E-8</v>
      </c>
      <c r="F7" s="97"/>
    </row>
    <row r="8" spans="1:6" s="108" customFormat="1" ht="14">
      <c r="C8" s="97"/>
      <c r="D8" s="97"/>
      <c r="E8" s="97"/>
      <c r="F8" s="273"/>
    </row>
    <row r="9" spans="1:6" s="108" customFormat="1" ht="27.65" customHeight="1">
      <c r="A9" s="314" t="s">
        <v>222</v>
      </c>
      <c r="B9" s="314" t="s">
        <v>94</v>
      </c>
      <c r="C9" s="392" t="s">
        <v>95</v>
      </c>
      <c r="D9" s="392" t="s">
        <v>1885</v>
      </c>
      <c r="E9" s="392" t="s">
        <v>1886</v>
      </c>
      <c r="F9" s="392" t="s">
        <v>2008</v>
      </c>
    </row>
    <row r="10" spans="1:6" s="108" customFormat="1">
      <c r="A10" s="257" t="s">
        <v>902</v>
      </c>
      <c r="B10" s="259">
        <v>212002</v>
      </c>
      <c r="C10" t="s">
        <v>191</v>
      </c>
      <c r="D10" s="384">
        <v>12897.5</v>
      </c>
      <c r="E10" s="384">
        <v>12897.5</v>
      </c>
      <c r="F10" s="384"/>
    </row>
    <row r="11" spans="1:6" s="108" customFormat="1">
      <c r="A11" s="257" t="s">
        <v>902</v>
      </c>
      <c r="B11" s="259">
        <v>216000</v>
      </c>
      <c r="C11" t="s">
        <v>1658</v>
      </c>
      <c r="D11" s="384">
        <v>17936</v>
      </c>
      <c r="E11" s="384">
        <v>13153.06</v>
      </c>
      <c r="F11" s="384"/>
    </row>
    <row r="12" spans="1:6" s="108" customFormat="1">
      <c r="A12" s="257" t="s">
        <v>902</v>
      </c>
      <c r="B12" s="259">
        <v>220002</v>
      </c>
      <c r="C12" t="s">
        <v>1663</v>
      </c>
      <c r="D12" s="384">
        <v>790423.02</v>
      </c>
      <c r="E12" s="384">
        <v>1392709.37</v>
      </c>
      <c r="F12" s="384"/>
    </row>
    <row r="13" spans="1:6" s="108" customFormat="1">
      <c r="A13" s="257" t="s">
        <v>902</v>
      </c>
      <c r="B13" s="259">
        <v>220003</v>
      </c>
      <c r="C13" t="s">
        <v>1665</v>
      </c>
      <c r="D13" s="384">
        <v>27900</v>
      </c>
      <c r="E13" s="384">
        <v>51900</v>
      </c>
      <c r="F13" s="384"/>
    </row>
    <row r="14" spans="1:6" s="108" customFormat="1">
      <c r="A14" s="257" t="s">
        <v>902</v>
      </c>
      <c r="B14" s="259">
        <v>220400</v>
      </c>
      <c r="C14" t="s">
        <v>1669</v>
      </c>
      <c r="D14" s="384">
        <v>152679.03</v>
      </c>
      <c r="E14" s="384">
        <v>152679.03</v>
      </c>
      <c r="F14" s="384"/>
    </row>
    <row r="15" spans="1:6" s="108" customFormat="1">
      <c r="A15" s="257" t="s">
        <v>902</v>
      </c>
      <c r="B15" s="259">
        <v>221000</v>
      </c>
      <c r="C15" t="s">
        <v>1671</v>
      </c>
      <c r="D15" s="384">
        <v>168023.56</v>
      </c>
      <c r="E15" s="384">
        <v>183014.56</v>
      </c>
      <c r="F15" s="384"/>
    </row>
    <row r="16" spans="1:6" s="108" customFormat="1">
      <c r="A16" s="257" t="s">
        <v>902</v>
      </c>
      <c r="B16" s="259">
        <v>221001</v>
      </c>
      <c r="C16" t="s">
        <v>1673</v>
      </c>
      <c r="D16" s="384">
        <v>42109.72</v>
      </c>
      <c r="E16" s="384">
        <v>44404.800000000003</v>
      </c>
      <c r="F16" s="384"/>
    </row>
    <row r="17" spans="1:6" s="108" customFormat="1">
      <c r="A17" s="257" t="s">
        <v>902</v>
      </c>
      <c r="B17" s="259">
        <v>221002</v>
      </c>
      <c r="C17" t="s">
        <v>1675</v>
      </c>
      <c r="D17" s="384">
        <v>48053.09</v>
      </c>
      <c r="E17" s="384">
        <v>48053.09</v>
      </c>
      <c r="F17" s="384"/>
    </row>
    <row r="18" spans="1:6" s="108" customFormat="1">
      <c r="A18" s="257" t="s">
        <v>902</v>
      </c>
      <c r="B18" s="259">
        <v>221003</v>
      </c>
      <c r="C18" t="s">
        <v>1677</v>
      </c>
      <c r="D18" s="384">
        <v>21186.92</v>
      </c>
      <c r="E18" s="384">
        <v>21186.92</v>
      </c>
      <c r="F18" s="384"/>
    </row>
    <row r="19" spans="1:6" s="108" customFormat="1">
      <c r="A19" s="257" t="s">
        <v>902</v>
      </c>
      <c r="B19" s="259">
        <v>221004</v>
      </c>
      <c r="C19" t="s">
        <v>1679</v>
      </c>
      <c r="D19" s="384">
        <v>6285.4</v>
      </c>
      <c r="E19" s="384">
        <v>7511.27</v>
      </c>
      <c r="F19" s="384"/>
    </row>
    <row r="20" spans="1:6" s="108" customFormat="1">
      <c r="A20" s="257" t="s">
        <v>902</v>
      </c>
      <c r="B20" s="259">
        <v>221005</v>
      </c>
      <c r="C20" t="s">
        <v>1681</v>
      </c>
      <c r="D20" s="384">
        <v>4500</v>
      </c>
      <c r="E20" s="384">
        <v>4500</v>
      </c>
      <c r="F20" s="384"/>
    </row>
    <row r="21" spans="1:6" s="108" customFormat="1">
      <c r="A21" s="257" t="s">
        <v>902</v>
      </c>
      <c r="B21" s="259">
        <v>222000</v>
      </c>
      <c r="C21" t="s">
        <v>252</v>
      </c>
      <c r="D21" s="384">
        <v>142811.99</v>
      </c>
      <c r="E21" s="384">
        <v>152888.62</v>
      </c>
      <c r="F21" s="384"/>
    </row>
    <row r="22" spans="1:6" s="108" customFormat="1">
      <c r="A22" s="257" t="s">
        <v>902</v>
      </c>
      <c r="B22" s="259">
        <v>222001</v>
      </c>
      <c r="C22" t="s">
        <v>1686</v>
      </c>
      <c r="D22" s="384">
        <v>117026.59</v>
      </c>
      <c r="E22" s="384">
        <v>178703.05</v>
      </c>
      <c r="F22" s="384"/>
    </row>
    <row r="23" spans="1:6" s="108" customFormat="1">
      <c r="A23" s="257" t="s">
        <v>902</v>
      </c>
      <c r="B23" s="259">
        <v>223000</v>
      </c>
      <c r="C23" t="s">
        <v>1689</v>
      </c>
      <c r="D23" s="384">
        <v>77381.649999999994</v>
      </c>
      <c r="E23" s="384">
        <v>83237.31</v>
      </c>
      <c r="F23" s="384"/>
    </row>
    <row r="24" spans="1:6" s="108" customFormat="1">
      <c r="A24" s="257" t="s">
        <v>902</v>
      </c>
      <c r="B24" s="259">
        <v>223001</v>
      </c>
      <c r="C24" t="s">
        <v>1942</v>
      </c>
      <c r="D24" s="384">
        <v>171388.14</v>
      </c>
      <c r="E24" s="384">
        <v>192752.03</v>
      </c>
      <c r="F24" s="384"/>
    </row>
    <row r="25" spans="1:6" s="108" customFormat="1">
      <c r="A25" s="257" t="s">
        <v>902</v>
      </c>
      <c r="B25" s="259">
        <v>223005</v>
      </c>
      <c r="C25" t="s">
        <v>1692</v>
      </c>
      <c r="D25" s="384">
        <v>16406.22</v>
      </c>
      <c r="E25" s="384">
        <v>28138.7</v>
      </c>
      <c r="F25" s="384"/>
    </row>
    <row r="26" spans="1:6" s="108" customFormat="1">
      <c r="A26" s="257" t="s">
        <v>902</v>
      </c>
      <c r="B26" s="259">
        <v>223006</v>
      </c>
      <c r="C26" t="s">
        <v>1693</v>
      </c>
      <c r="D26" s="384">
        <v>432.47</v>
      </c>
      <c r="E26" s="384">
        <v>4385.2</v>
      </c>
      <c r="F26" s="384"/>
    </row>
    <row r="27" spans="1:6" s="108" customFormat="1">
      <c r="A27" s="257" t="s">
        <v>902</v>
      </c>
      <c r="B27" s="259">
        <v>223008</v>
      </c>
      <c r="C27" t="s">
        <v>1656</v>
      </c>
      <c r="D27" s="384">
        <v>760</v>
      </c>
      <c r="E27" s="384">
        <v>760</v>
      </c>
      <c r="F27" s="384"/>
    </row>
    <row r="28" spans="1:6" s="108" customFormat="1">
      <c r="A28" s="257" t="s">
        <v>902</v>
      </c>
      <c r="B28" s="259">
        <v>300000</v>
      </c>
      <c r="C28" t="s">
        <v>1696</v>
      </c>
      <c r="D28" s="384">
        <v>51300</v>
      </c>
      <c r="E28" s="384">
        <v>123000</v>
      </c>
      <c r="F28" s="385"/>
    </row>
    <row r="29" spans="1:6" s="108" customFormat="1">
      <c r="A29" s="257" t="s">
        <v>902</v>
      </c>
      <c r="B29" s="259">
        <v>310000</v>
      </c>
      <c r="C29" t="s">
        <v>1703</v>
      </c>
      <c r="D29" s="384">
        <v>2372070.5</v>
      </c>
      <c r="E29" s="384">
        <v>3772050.36</v>
      </c>
      <c r="F29" s="166"/>
    </row>
    <row r="30" spans="1:6" s="108" customFormat="1">
      <c r="A30" s="257" t="s">
        <v>902</v>
      </c>
      <c r="B30" s="259">
        <v>310003</v>
      </c>
      <c r="C30" t="s">
        <v>1883</v>
      </c>
      <c r="D30" s="384">
        <v>15968.5</v>
      </c>
      <c r="E30" s="384">
        <v>387000</v>
      </c>
      <c r="F30" s="166"/>
    </row>
    <row r="31" spans="1:6" s="108" customFormat="1">
      <c r="A31" s="257" t="s">
        <v>902</v>
      </c>
      <c r="B31">
        <v>314003</v>
      </c>
      <c r="C31" t="s">
        <v>1707</v>
      </c>
      <c r="D31" s="384">
        <v>31400.15</v>
      </c>
      <c r="E31" s="384">
        <v>31400.15</v>
      </c>
      <c r="F31" s="384"/>
    </row>
    <row r="32" spans="1:6" s="108" customFormat="1">
      <c r="A32" s="257" t="s">
        <v>902</v>
      </c>
      <c r="B32" s="259">
        <v>314005</v>
      </c>
      <c r="C32" t="s">
        <v>1709</v>
      </c>
      <c r="D32" s="384">
        <v>5000</v>
      </c>
      <c r="E32" s="384">
        <v>17000</v>
      </c>
      <c r="F32" s="384"/>
    </row>
    <row r="33" spans="1:6" s="108" customFormat="1">
      <c r="A33" s="257" t="s">
        <v>902</v>
      </c>
      <c r="B33" s="259">
        <v>314007</v>
      </c>
      <c r="C33" t="s">
        <v>1711</v>
      </c>
      <c r="D33" s="384">
        <v>18349</v>
      </c>
      <c r="E33" s="384">
        <v>10156</v>
      </c>
      <c r="F33" s="384"/>
    </row>
    <row r="34" spans="1:6" s="108" customFormat="1">
      <c r="A34" s="257" t="s">
        <v>902</v>
      </c>
      <c r="B34" s="259">
        <v>314008</v>
      </c>
      <c r="C34" t="s">
        <v>1890</v>
      </c>
      <c r="D34" s="384">
        <v>0</v>
      </c>
      <c r="E34" s="384">
        <v>1520</v>
      </c>
      <c r="F34" s="384"/>
    </row>
    <row r="35" spans="1:6" s="108" customFormat="1">
      <c r="A35" s="257" t="s">
        <v>902</v>
      </c>
      <c r="B35" s="259">
        <v>314009</v>
      </c>
      <c r="C35" t="s">
        <v>1713</v>
      </c>
      <c r="D35" s="384">
        <v>9401</v>
      </c>
      <c r="E35" s="384">
        <v>26026</v>
      </c>
      <c r="F35" s="384"/>
    </row>
    <row r="36" spans="1:6" s="108" customFormat="1">
      <c r="A36" s="257" t="s">
        <v>902</v>
      </c>
      <c r="B36" s="259">
        <v>314014</v>
      </c>
      <c r="C36" t="s">
        <v>1715</v>
      </c>
      <c r="D36" s="384">
        <v>239438.74</v>
      </c>
      <c r="E36" s="384">
        <v>231438.74</v>
      </c>
      <c r="F36" s="384"/>
    </row>
    <row r="37" spans="1:6" s="108" customFormat="1">
      <c r="A37" s="257" t="s">
        <v>902</v>
      </c>
      <c r="B37" s="259">
        <v>314018</v>
      </c>
      <c r="C37" t="s">
        <v>1717</v>
      </c>
      <c r="D37" s="384">
        <v>97734.720000000001</v>
      </c>
      <c r="E37" s="384">
        <v>166781.35</v>
      </c>
      <c r="F37" s="384"/>
    </row>
    <row r="38" spans="1:6" s="108" customFormat="1">
      <c r="A38" s="257" t="s">
        <v>902</v>
      </c>
      <c r="B38" s="259">
        <v>314020</v>
      </c>
      <c r="C38" t="s">
        <v>1719</v>
      </c>
      <c r="D38" s="384">
        <v>681.42</v>
      </c>
      <c r="E38" s="384">
        <v>103.28</v>
      </c>
      <c r="F38" s="384"/>
    </row>
    <row r="39" spans="1:6" s="108" customFormat="1">
      <c r="A39" s="257" t="s">
        <v>902</v>
      </c>
      <c r="B39">
        <v>314023</v>
      </c>
      <c r="C39" t="s">
        <v>2003</v>
      </c>
      <c r="D39" s="384"/>
      <c r="E39" s="384"/>
      <c r="F39" s="384"/>
    </row>
    <row r="40" spans="1:6" s="108" customFormat="1">
      <c r="A40" s="257" t="s">
        <v>902</v>
      </c>
      <c r="B40" s="259">
        <v>314026</v>
      </c>
      <c r="C40" t="s">
        <v>1721</v>
      </c>
      <c r="D40" s="384">
        <v>237809.74</v>
      </c>
      <c r="E40" s="384">
        <v>161946.34</v>
      </c>
      <c r="F40" s="384"/>
    </row>
    <row r="41" spans="1:6" s="108" customFormat="1">
      <c r="A41" s="257" t="s">
        <v>902</v>
      </c>
      <c r="B41" s="259">
        <v>314027</v>
      </c>
      <c r="C41" t="s">
        <v>1723</v>
      </c>
      <c r="D41" s="384">
        <v>563</v>
      </c>
      <c r="E41" s="384"/>
      <c r="F41" s="384"/>
    </row>
    <row r="42" spans="1:6" s="108" customFormat="1">
      <c r="A42" s="257" t="s">
        <v>902</v>
      </c>
      <c r="B42" s="259">
        <v>322003</v>
      </c>
      <c r="C42" t="s">
        <v>1729</v>
      </c>
      <c r="D42" s="384">
        <v>291000</v>
      </c>
      <c r="E42" s="384">
        <v>291000</v>
      </c>
      <c r="F42" s="166"/>
    </row>
    <row r="43" spans="1:6" s="108" customFormat="1">
      <c r="A43" s="257" t="s">
        <v>902</v>
      </c>
      <c r="B43" s="259">
        <v>330012</v>
      </c>
      <c r="C43" t="s">
        <v>1943</v>
      </c>
      <c r="D43" s="384">
        <v>1937429.13</v>
      </c>
      <c r="E43" s="384">
        <v>1668521.19</v>
      </c>
      <c r="F43" s="160"/>
    </row>
    <row r="44" spans="1:6" s="108" customFormat="1">
      <c r="A44" s="257" t="s">
        <v>902</v>
      </c>
      <c r="B44" s="259">
        <v>330014</v>
      </c>
      <c r="C44" t="s">
        <v>1737</v>
      </c>
      <c r="D44" s="384">
        <v>17358.650000000001</v>
      </c>
      <c r="E44" s="384"/>
      <c r="F44" s="160"/>
    </row>
    <row r="45" spans="1:6" s="108" customFormat="1">
      <c r="A45" s="257" t="s">
        <v>902</v>
      </c>
      <c r="B45" s="259">
        <v>332000</v>
      </c>
      <c r="C45" t="s">
        <v>1741</v>
      </c>
      <c r="D45" s="384">
        <v>22664.55</v>
      </c>
      <c r="E45" s="384">
        <v>46008.92</v>
      </c>
      <c r="F45" s="160"/>
    </row>
    <row r="46" spans="1:6" s="108" customFormat="1">
      <c r="A46" s="257" t="s">
        <v>902</v>
      </c>
      <c r="B46" s="259">
        <v>341000</v>
      </c>
      <c r="C46" t="s">
        <v>1745</v>
      </c>
      <c r="D46" s="384">
        <v>13470.82</v>
      </c>
      <c r="E46" s="384">
        <v>25550.98</v>
      </c>
      <c r="F46" s="166"/>
    </row>
    <row r="47" spans="1:6" s="108" customFormat="1">
      <c r="A47" s="257" t="s">
        <v>902</v>
      </c>
      <c r="B47" s="259">
        <v>603000</v>
      </c>
      <c r="C47" t="s">
        <v>1724</v>
      </c>
      <c r="D47" s="384">
        <v>105018.58</v>
      </c>
      <c r="E47" s="384">
        <v>44305.49</v>
      </c>
      <c r="F47" s="166"/>
    </row>
    <row r="48" spans="1:6" s="108" customFormat="1">
      <c r="A48" s="257" t="s">
        <v>902</v>
      </c>
      <c r="B48" s="259">
        <v>603004</v>
      </c>
      <c r="C48" t="s">
        <v>1944</v>
      </c>
      <c r="D48" s="384">
        <v>25000</v>
      </c>
      <c r="E48" s="384">
        <v>1777.05</v>
      </c>
      <c r="F48" s="166"/>
    </row>
    <row r="49" spans="1:6" s="108" customFormat="1">
      <c r="A49" s="257" t="s">
        <v>902</v>
      </c>
      <c r="B49" s="259">
        <v>603005</v>
      </c>
      <c r="C49" t="s">
        <v>1753</v>
      </c>
      <c r="D49" s="384">
        <v>44294.46</v>
      </c>
      <c r="E49" s="384">
        <v>57610.39</v>
      </c>
      <c r="F49" s="166"/>
    </row>
    <row r="50" spans="1:6" s="108" customFormat="1">
      <c r="A50" s="257" t="s">
        <v>902</v>
      </c>
      <c r="B50">
        <v>609007</v>
      </c>
      <c r="C50" t="s">
        <v>2006</v>
      </c>
      <c r="D50" s="384"/>
      <c r="E50" s="384"/>
      <c r="F50" s="384"/>
    </row>
    <row r="51" spans="1:6" s="108" customFormat="1">
      <c r="A51" s="257" t="s">
        <v>902</v>
      </c>
      <c r="B51" s="259">
        <v>603006</v>
      </c>
      <c r="C51" t="s">
        <v>1755</v>
      </c>
      <c r="D51" s="384">
        <v>11012.01</v>
      </c>
      <c r="E51" s="384"/>
      <c r="F51" s="166"/>
    </row>
    <row r="52" spans="1:6" s="108" customFormat="1">
      <c r="A52" s="257" t="s">
        <v>902</v>
      </c>
      <c r="B52" s="259">
        <v>607006</v>
      </c>
      <c r="C52" t="s">
        <v>1757</v>
      </c>
      <c r="D52" s="384">
        <v>8635.23</v>
      </c>
      <c r="E52" s="384">
        <v>2033.28</v>
      </c>
      <c r="F52" s="384"/>
    </row>
    <row r="53" spans="1:6" s="108" customFormat="1">
      <c r="A53" s="257" t="s">
        <v>902</v>
      </c>
      <c r="B53" s="259">
        <v>607009</v>
      </c>
      <c r="C53" t="s">
        <v>1945</v>
      </c>
      <c r="D53" s="384">
        <v>2277.59</v>
      </c>
      <c r="E53" s="384">
        <v>6728.99</v>
      </c>
      <c r="F53" s="384"/>
    </row>
    <row r="54" spans="1:6" s="108" customFormat="1">
      <c r="A54" s="257" t="s">
        <v>921</v>
      </c>
      <c r="B54" s="259">
        <v>220901</v>
      </c>
      <c r="C54" t="s">
        <v>1946</v>
      </c>
      <c r="D54" s="386">
        <v>-121866.75</v>
      </c>
      <c r="E54" s="386">
        <v>-154015.07</v>
      </c>
      <c r="F54" s="386"/>
    </row>
    <row r="55" spans="1:6" s="108" customFormat="1">
      <c r="A55" s="257" t="s">
        <v>921</v>
      </c>
      <c r="B55" s="259">
        <v>220902</v>
      </c>
      <c r="C55" t="s">
        <v>1947</v>
      </c>
      <c r="D55" s="386">
        <v>-20482.5</v>
      </c>
      <c r="E55" s="386">
        <v>-24060</v>
      </c>
      <c r="F55" s="386"/>
    </row>
    <row r="56" spans="1:6" s="108" customFormat="1">
      <c r="A56" s="257" t="s">
        <v>921</v>
      </c>
      <c r="B56" s="259">
        <v>221900</v>
      </c>
      <c r="C56" t="s">
        <v>1948</v>
      </c>
      <c r="D56" s="386">
        <v>-155621.69</v>
      </c>
      <c r="E56" s="386">
        <v>-159719.31</v>
      </c>
      <c r="F56" s="386"/>
    </row>
    <row r="57" spans="1:6" s="108" customFormat="1">
      <c r="A57" s="257" t="s">
        <v>921</v>
      </c>
      <c r="B57" s="259">
        <v>221901</v>
      </c>
      <c r="C57" t="s">
        <v>1949</v>
      </c>
      <c r="D57" s="386">
        <v>-19899.580000000002</v>
      </c>
      <c r="E57" s="386">
        <v>-26388.15</v>
      </c>
      <c r="F57" s="386"/>
    </row>
    <row r="58" spans="1:6" s="108" customFormat="1">
      <c r="A58" s="257" t="s">
        <v>921</v>
      </c>
      <c r="B58" s="259">
        <v>221902</v>
      </c>
      <c r="C58" t="s">
        <v>1950</v>
      </c>
      <c r="D58" s="386">
        <v>-47496.15</v>
      </c>
      <c r="E58" s="386">
        <v>-48017.26</v>
      </c>
      <c r="F58" s="386"/>
    </row>
    <row r="59" spans="1:6" s="108" customFormat="1">
      <c r="A59" s="257" t="s">
        <v>921</v>
      </c>
      <c r="B59" s="259">
        <v>221903</v>
      </c>
      <c r="C59" t="s">
        <v>1951</v>
      </c>
      <c r="D59" s="386">
        <v>-8224.57</v>
      </c>
      <c r="E59" s="386">
        <v>-10826.36</v>
      </c>
      <c r="F59" s="386"/>
    </row>
    <row r="60" spans="1:6" s="108" customFormat="1">
      <c r="A60" s="257" t="s">
        <v>921</v>
      </c>
      <c r="B60" s="259">
        <v>222900</v>
      </c>
      <c r="C60" t="s">
        <v>1952</v>
      </c>
      <c r="D60" s="386">
        <v>-74651.88</v>
      </c>
      <c r="E60" s="386">
        <v>-90857.46</v>
      </c>
      <c r="F60" s="386"/>
    </row>
    <row r="61" spans="1:6" s="108" customFormat="1">
      <c r="A61" s="257" t="s">
        <v>921</v>
      </c>
      <c r="B61" s="259">
        <v>222901</v>
      </c>
      <c r="C61" t="s">
        <v>1953</v>
      </c>
      <c r="D61" s="386">
        <v>-28309.58</v>
      </c>
      <c r="E61" s="386">
        <v>-49620.61</v>
      </c>
      <c r="F61" s="386"/>
    </row>
    <row r="62" spans="1:6" s="108" customFormat="1">
      <c r="A62" s="257" t="s">
        <v>921</v>
      </c>
      <c r="B62" s="259">
        <v>223900</v>
      </c>
      <c r="C62" t="s">
        <v>1954</v>
      </c>
      <c r="D62" s="386">
        <v>-54454.12</v>
      </c>
      <c r="E62" s="386">
        <v>-60845.29</v>
      </c>
      <c r="F62" s="386"/>
    </row>
    <row r="63" spans="1:6" s="108" customFormat="1">
      <c r="A63" s="257" t="s">
        <v>921</v>
      </c>
      <c r="B63" s="259">
        <v>223901</v>
      </c>
      <c r="C63" t="s">
        <v>1955</v>
      </c>
      <c r="D63" s="386">
        <v>-125690.19</v>
      </c>
      <c r="E63" s="386">
        <v>-144393.59</v>
      </c>
      <c r="F63" s="386"/>
    </row>
    <row r="64" spans="1:6" s="108" customFormat="1">
      <c r="A64" s="257" t="s">
        <v>921</v>
      </c>
      <c r="B64" s="259">
        <v>223906</v>
      </c>
      <c r="C64" t="s">
        <v>1956</v>
      </c>
      <c r="D64" s="386">
        <v>-532.47</v>
      </c>
      <c r="E64" s="386">
        <v>-1026.56</v>
      </c>
      <c r="F64" s="386"/>
    </row>
    <row r="65" spans="1:6" s="108" customFormat="1">
      <c r="A65" s="257" t="s">
        <v>921</v>
      </c>
      <c r="B65" s="259">
        <v>223908</v>
      </c>
      <c r="C65" t="s">
        <v>1957</v>
      </c>
      <c r="D65" s="386">
        <v>-45.6</v>
      </c>
      <c r="E65" s="386">
        <v>-136.80000000000001</v>
      </c>
      <c r="F65" s="386"/>
    </row>
    <row r="66" spans="1:6" s="108" customFormat="1">
      <c r="A66" s="257" t="s">
        <v>921</v>
      </c>
      <c r="B66" s="259">
        <v>223909</v>
      </c>
      <c r="C66" t="s">
        <v>1958</v>
      </c>
      <c r="D66" s="386">
        <v>-4212.83</v>
      </c>
      <c r="E66" s="386">
        <v>-8434.91</v>
      </c>
      <c r="F66" s="386"/>
    </row>
    <row r="67" spans="1:6" s="108" customFormat="1">
      <c r="A67" s="257" t="s">
        <v>921</v>
      </c>
      <c r="B67" s="259">
        <v>223910</v>
      </c>
      <c r="C67" t="s">
        <v>1959</v>
      </c>
      <c r="D67" s="386">
        <v>-3636.93</v>
      </c>
      <c r="E67" s="386">
        <v>-5265.43</v>
      </c>
      <c r="F67" s="386"/>
    </row>
    <row r="68" spans="1:6" s="108" customFormat="1">
      <c r="A68" s="257" t="s">
        <v>921</v>
      </c>
      <c r="B68" s="259">
        <v>223911</v>
      </c>
      <c r="C68" t="s">
        <v>1960</v>
      </c>
      <c r="D68" s="386">
        <v>-630</v>
      </c>
      <c r="E68" s="386">
        <v>-810</v>
      </c>
      <c r="F68" s="386"/>
    </row>
    <row r="69" spans="1:6" s="108" customFormat="1">
      <c r="A69" s="257" t="s">
        <v>921</v>
      </c>
      <c r="B69" s="379">
        <v>310005</v>
      </c>
      <c r="C69" t="s">
        <v>1887</v>
      </c>
      <c r="D69" s="386">
        <v>0</v>
      </c>
      <c r="E69" s="386">
        <v>-453500</v>
      </c>
      <c r="F69" s="166"/>
    </row>
    <row r="70" spans="1:6" s="108" customFormat="1">
      <c r="A70" s="257" t="s">
        <v>921</v>
      </c>
      <c r="B70">
        <v>310006</v>
      </c>
      <c r="C70" t="s">
        <v>1996</v>
      </c>
      <c r="D70" s="386">
        <v>0</v>
      </c>
      <c r="E70" s="386">
        <v>0</v>
      </c>
      <c r="F70" s="166"/>
    </row>
    <row r="71" spans="1:6" s="108" customFormat="1">
      <c r="A71" s="257" t="s">
        <v>921</v>
      </c>
      <c r="B71" s="259">
        <v>400000</v>
      </c>
      <c r="C71" t="s">
        <v>319</v>
      </c>
      <c r="D71" s="386">
        <v>-160000</v>
      </c>
      <c r="E71" s="386">
        <v>-160000</v>
      </c>
      <c r="F71" s="166"/>
    </row>
    <row r="72" spans="1:6" s="108" customFormat="1">
      <c r="A72" s="257" t="s">
        <v>921</v>
      </c>
      <c r="B72" s="259">
        <v>403000</v>
      </c>
      <c r="C72" t="s">
        <v>1691</v>
      </c>
      <c r="D72" s="386">
        <v>-60937</v>
      </c>
      <c r="E72" s="386">
        <v>-60937</v>
      </c>
      <c r="F72" s="166"/>
    </row>
    <row r="73" spans="1:6" s="108" customFormat="1">
      <c r="A73" s="257" t="s">
        <v>921</v>
      </c>
      <c r="B73" s="259">
        <v>406006</v>
      </c>
      <c r="C73" t="s">
        <v>1695</v>
      </c>
      <c r="D73" s="386">
        <v>-429786.83</v>
      </c>
      <c r="E73" s="386">
        <v>-21308.41</v>
      </c>
      <c r="F73" s="166"/>
    </row>
    <row r="74" spans="1:6" s="108" customFormat="1">
      <c r="A74" s="257" t="s">
        <v>921</v>
      </c>
      <c r="B74" s="259">
        <v>406013</v>
      </c>
      <c r="C74" t="s">
        <v>1694</v>
      </c>
      <c r="D74" s="386">
        <v>-0.03</v>
      </c>
      <c r="E74" s="386">
        <v>-0.03</v>
      </c>
      <c r="F74" s="166"/>
    </row>
    <row r="75" spans="1:6" s="108" customFormat="1">
      <c r="A75" s="257" t="s">
        <v>921</v>
      </c>
      <c r="B75" s="259">
        <v>407000</v>
      </c>
      <c r="C75" t="s">
        <v>1698</v>
      </c>
      <c r="D75" s="386">
        <v>-1157821.72</v>
      </c>
      <c r="E75" s="386">
        <v>-2782763.15</v>
      </c>
      <c r="F75" s="160"/>
    </row>
    <row r="76" spans="1:6" s="108" customFormat="1">
      <c r="A76" s="257" t="s">
        <v>921</v>
      </c>
      <c r="B76" s="259">
        <v>510000</v>
      </c>
      <c r="C76" t="s">
        <v>1702</v>
      </c>
      <c r="D76" s="386">
        <v>-1113910.3799999999</v>
      </c>
      <c r="E76" s="386">
        <v>-1279873.44</v>
      </c>
      <c r="F76" s="166"/>
    </row>
    <row r="77" spans="1:6" s="108" customFormat="1">
      <c r="A77" s="257" t="s">
        <v>921</v>
      </c>
      <c r="B77" s="259">
        <v>510001</v>
      </c>
      <c r="C77" t="s">
        <v>1704</v>
      </c>
      <c r="D77" s="386">
        <v>-1355.81</v>
      </c>
      <c r="E77" s="386">
        <v>-5277.88</v>
      </c>
      <c r="F77" s="166"/>
    </row>
    <row r="78" spans="1:6" s="108" customFormat="1">
      <c r="A78" s="257" t="s">
        <v>921</v>
      </c>
      <c r="B78" s="259">
        <v>601003</v>
      </c>
      <c r="C78" t="s">
        <v>1961</v>
      </c>
      <c r="D78" s="386">
        <v>-400000</v>
      </c>
      <c r="E78" s="386">
        <v>-500000</v>
      </c>
      <c r="F78" s="166"/>
    </row>
    <row r="79" spans="1:6" s="108" customFormat="1">
      <c r="A79" s="257" t="s">
        <v>921</v>
      </c>
      <c r="B79" s="259">
        <v>601005</v>
      </c>
      <c r="C79" t="s">
        <v>1712</v>
      </c>
      <c r="D79" s="386">
        <v>-192013.69</v>
      </c>
      <c r="E79" s="386">
        <v>-77806.62</v>
      </c>
      <c r="F79" s="166"/>
    </row>
    <row r="80" spans="1:6" s="108" customFormat="1">
      <c r="A80" s="257" t="s">
        <v>921</v>
      </c>
      <c r="B80" s="379">
        <v>601014</v>
      </c>
      <c r="C80" t="s">
        <v>1714</v>
      </c>
      <c r="D80" s="386">
        <v>-5965.36</v>
      </c>
      <c r="E80" s="386">
        <v>-7537.8</v>
      </c>
      <c r="F80" s="166"/>
    </row>
    <row r="81" spans="1:6" s="108" customFormat="1">
      <c r="A81" s="257" t="s">
        <v>921</v>
      </c>
      <c r="B81" s="379">
        <v>601015</v>
      </c>
      <c r="C81" t="s">
        <v>1716</v>
      </c>
      <c r="D81" s="386">
        <v>-4974.8900000000003</v>
      </c>
      <c r="E81" s="386">
        <v>-7249.65</v>
      </c>
      <c r="F81" s="166"/>
    </row>
    <row r="82" spans="1:6" s="108" customFormat="1">
      <c r="A82" s="257" t="s">
        <v>921</v>
      </c>
      <c r="B82" s="379">
        <v>601016</v>
      </c>
      <c r="C82" t="s">
        <v>1718</v>
      </c>
      <c r="D82" s="386">
        <v>-5045.76</v>
      </c>
      <c r="E82" s="386">
        <v>-15044.96</v>
      </c>
      <c r="F82" s="166"/>
    </row>
    <row r="83" spans="1:6" s="108" customFormat="1">
      <c r="A83" s="257" t="s">
        <v>921</v>
      </c>
      <c r="B83" s="379">
        <v>601017</v>
      </c>
      <c r="C83" t="s">
        <v>1720</v>
      </c>
      <c r="D83" s="386">
        <v>-947.31</v>
      </c>
      <c r="E83" s="386">
        <v>-517.16999999999996</v>
      </c>
      <c r="F83" s="166"/>
    </row>
    <row r="84" spans="1:6" s="108" customFormat="1">
      <c r="A84" s="257" t="s">
        <v>921</v>
      </c>
      <c r="B84" s="259">
        <v>603000</v>
      </c>
      <c r="C84" t="s">
        <v>1724</v>
      </c>
      <c r="D84" s="386">
        <v>-497229.64</v>
      </c>
      <c r="E84" s="386">
        <v>-532750.96</v>
      </c>
      <c r="F84" s="166"/>
    </row>
    <row r="85" spans="1:6" s="108" customFormat="1">
      <c r="A85" s="257" t="s">
        <v>921</v>
      </c>
      <c r="B85" s="259">
        <v>603002</v>
      </c>
      <c r="C85" t="s">
        <v>1726</v>
      </c>
      <c r="D85" s="386">
        <v>-211235.4</v>
      </c>
      <c r="E85" s="386">
        <v>-206363.97</v>
      </c>
      <c r="F85" s="166"/>
    </row>
    <row r="86" spans="1:6" s="108" customFormat="1">
      <c r="A86" s="257" t="s">
        <v>921</v>
      </c>
      <c r="B86" s="259">
        <v>603005</v>
      </c>
      <c r="C86" t="s">
        <v>1753</v>
      </c>
      <c r="D86" s="386"/>
      <c r="E86" s="386"/>
      <c r="F86" s="166"/>
    </row>
    <row r="87" spans="1:6" s="108" customFormat="1">
      <c r="A87" s="257" t="s">
        <v>921</v>
      </c>
      <c r="B87" s="259">
        <v>603006</v>
      </c>
      <c r="C87" t="s">
        <v>1755</v>
      </c>
      <c r="D87" s="386"/>
      <c r="E87" s="386"/>
      <c r="F87" s="166"/>
    </row>
    <row r="88" spans="1:6" s="108" customFormat="1">
      <c r="A88" s="257" t="s">
        <v>921</v>
      </c>
      <c r="B88" s="259">
        <v>607000</v>
      </c>
      <c r="C88" t="s">
        <v>1962</v>
      </c>
      <c r="D88" s="386">
        <v>-419723</v>
      </c>
      <c r="E88" s="386">
        <v>-209805.2</v>
      </c>
      <c r="F88" s="386"/>
    </row>
    <row r="89" spans="1:6" s="108" customFormat="1">
      <c r="A89" s="257" t="s">
        <v>921</v>
      </c>
      <c r="B89" s="259">
        <v>607005</v>
      </c>
      <c r="C89" t="s">
        <v>1732</v>
      </c>
      <c r="D89" s="386">
        <v>-58944.02</v>
      </c>
      <c r="E89" s="386">
        <v>-205614.12</v>
      </c>
      <c r="F89" s="386"/>
    </row>
    <row r="90" spans="1:6" s="108" customFormat="1">
      <c r="A90" s="257" t="s">
        <v>921</v>
      </c>
      <c r="B90" s="259">
        <v>607008</v>
      </c>
      <c r="C90" t="s">
        <v>1963</v>
      </c>
      <c r="D90" s="386">
        <v>-119637.5</v>
      </c>
      <c r="E90" s="386">
        <v>-142973.31</v>
      </c>
      <c r="F90" s="386"/>
    </row>
    <row r="91" spans="1:6" s="108" customFormat="1">
      <c r="A91" s="257" t="s">
        <v>921</v>
      </c>
      <c r="B91" s="379">
        <v>608000</v>
      </c>
      <c r="C91" t="s">
        <v>1738</v>
      </c>
      <c r="D91" s="386">
        <v>-149918.31</v>
      </c>
      <c r="E91" s="386">
        <v>-184038.16</v>
      </c>
      <c r="F91" s="386"/>
    </row>
    <row r="92" spans="1:6" s="108" customFormat="1">
      <c r="A92" s="257" t="s">
        <v>921</v>
      </c>
      <c r="B92" s="379">
        <v>608001</v>
      </c>
      <c r="C92" t="s">
        <v>1740</v>
      </c>
      <c r="D92" s="386">
        <v>-17257.8</v>
      </c>
      <c r="E92" s="386">
        <v>-13967.29</v>
      </c>
      <c r="F92" s="386"/>
    </row>
    <row r="93" spans="1:6" s="108" customFormat="1">
      <c r="A93" s="257" t="s">
        <v>921</v>
      </c>
      <c r="B93" s="379">
        <v>608002</v>
      </c>
      <c r="C93" t="s">
        <v>1742</v>
      </c>
      <c r="D93" s="386">
        <v>-1716</v>
      </c>
      <c r="E93" s="386">
        <v>-1716</v>
      </c>
      <c r="F93" s="386"/>
    </row>
    <row r="94" spans="1:6" s="108" customFormat="1">
      <c r="A94" s="257" t="s">
        <v>921</v>
      </c>
      <c r="B94" s="259">
        <v>609000</v>
      </c>
      <c r="C94" t="s">
        <v>1746</v>
      </c>
      <c r="D94" s="386">
        <v>-39849.72</v>
      </c>
      <c r="E94" s="386">
        <v>-181436.24</v>
      </c>
      <c r="F94" s="386"/>
    </row>
    <row r="95" spans="1:6" s="108" customFormat="1">
      <c r="A95" s="257" t="s">
        <v>921</v>
      </c>
      <c r="B95" s="259">
        <v>609005</v>
      </c>
      <c r="C95" t="s">
        <v>1747</v>
      </c>
      <c r="D95" s="386">
        <v>-15052.3</v>
      </c>
      <c r="E95" s="386">
        <v>0</v>
      </c>
      <c r="F95" s="386"/>
    </row>
    <row r="96" spans="1:6" s="108" customFormat="1">
      <c r="A96" s="257" t="s">
        <v>921</v>
      </c>
      <c r="B96">
        <v>609003</v>
      </c>
      <c r="C96" t="s">
        <v>2005</v>
      </c>
      <c r="D96" s="386">
        <v>0</v>
      </c>
      <c r="E96" s="386">
        <v>0</v>
      </c>
      <c r="F96" s="386"/>
    </row>
    <row r="97" spans="1:6" s="108" customFormat="1">
      <c r="A97" s="257" t="s">
        <v>921</v>
      </c>
      <c r="B97" s="259">
        <v>609008</v>
      </c>
      <c r="C97" t="s">
        <v>1748</v>
      </c>
      <c r="D97" s="386">
        <v>-54.42</v>
      </c>
      <c r="E97" s="386">
        <v>-55.91</v>
      </c>
      <c r="F97" s="386"/>
    </row>
    <row r="98" spans="1:6" s="108" customFormat="1">
      <c r="A98" s="257" t="s">
        <v>921</v>
      </c>
      <c r="B98" s="259">
        <v>609009</v>
      </c>
      <c r="C98" t="s">
        <v>1749</v>
      </c>
      <c r="D98" s="386">
        <v>-5539.45</v>
      </c>
      <c r="E98" s="386">
        <v>-8951.01</v>
      </c>
      <c r="F98" s="386"/>
    </row>
    <row r="99" spans="1:6" s="108" customFormat="1">
      <c r="A99" s="257" t="s">
        <v>921</v>
      </c>
      <c r="B99" s="259">
        <v>609014</v>
      </c>
      <c r="C99" t="s">
        <v>1750</v>
      </c>
      <c r="D99" s="386">
        <v>-5400</v>
      </c>
      <c r="E99" s="386">
        <v>-5400</v>
      </c>
      <c r="F99" s="386"/>
    </row>
    <row r="100" spans="1:6" s="108" customFormat="1">
      <c r="A100" s="257" t="s">
        <v>921</v>
      </c>
      <c r="B100" s="259">
        <v>609015</v>
      </c>
      <c r="C100" t="s">
        <v>1752</v>
      </c>
      <c r="D100" s="386">
        <v>-540.17999999999995</v>
      </c>
      <c r="E100" s="386">
        <v>-414.65</v>
      </c>
      <c r="F100" s="386"/>
    </row>
    <row r="101" spans="1:6" s="108" customFormat="1">
      <c r="A101" s="257" t="s">
        <v>921</v>
      </c>
      <c r="B101" s="259">
        <v>700000</v>
      </c>
      <c r="C101" t="s">
        <v>1756</v>
      </c>
      <c r="D101" s="386">
        <v>-560.83000000000004</v>
      </c>
      <c r="E101" s="386">
        <v>-7050.44</v>
      </c>
      <c r="F101" s="166"/>
    </row>
    <row r="102" spans="1:6" s="108" customFormat="1">
      <c r="A102" s="257" t="s">
        <v>921</v>
      </c>
      <c r="B102" s="259">
        <v>701000</v>
      </c>
      <c r="C102" t="s">
        <v>1758</v>
      </c>
      <c r="D102" s="386">
        <v>-9965.4699999999993</v>
      </c>
      <c r="E102" s="386">
        <v>-21434.65</v>
      </c>
      <c r="F102" s="166"/>
    </row>
    <row r="103" spans="1:6" s="108" customFormat="1">
      <c r="A103" s="257" t="s">
        <v>897</v>
      </c>
      <c r="B103">
        <v>800000</v>
      </c>
      <c r="C103" t="s">
        <v>1891</v>
      </c>
      <c r="D103" s="386">
        <v>0</v>
      </c>
      <c r="E103" s="386">
        <v>-7722.56</v>
      </c>
      <c r="F103" s="386"/>
    </row>
    <row r="104" spans="1:6" s="108" customFormat="1">
      <c r="A104" s="257" t="s">
        <v>897</v>
      </c>
      <c r="B104" s="259">
        <v>800005</v>
      </c>
      <c r="C104" t="s">
        <v>1765</v>
      </c>
      <c r="D104" s="386">
        <v>-34523.199999999997</v>
      </c>
      <c r="E104" s="386">
        <v>-900</v>
      </c>
      <c r="F104" s="386"/>
    </row>
    <row r="105" spans="1:6" s="108" customFormat="1">
      <c r="A105" s="257" t="s">
        <v>897</v>
      </c>
      <c r="B105" s="259">
        <v>800006</v>
      </c>
      <c r="C105" t="s">
        <v>1767</v>
      </c>
      <c r="D105" s="386">
        <v>-10672323.029999999</v>
      </c>
      <c r="E105" s="386">
        <v>-11875853.18</v>
      </c>
      <c r="F105" s="386"/>
    </row>
    <row r="106" spans="1:6" s="108" customFormat="1">
      <c r="A106" s="257" t="s">
        <v>897</v>
      </c>
      <c r="B106">
        <v>800008</v>
      </c>
      <c r="C106" t="s">
        <v>1914</v>
      </c>
      <c r="D106" s="386">
        <v>0</v>
      </c>
      <c r="E106" s="386">
        <v>0</v>
      </c>
      <c r="F106" s="386"/>
    </row>
    <row r="107" spans="1:6" s="108" customFormat="1">
      <c r="A107" s="257" t="s">
        <v>897</v>
      </c>
      <c r="B107" s="259">
        <v>800012</v>
      </c>
      <c r="C107" t="s">
        <v>1769</v>
      </c>
      <c r="D107" s="386">
        <v>-60500</v>
      </c>
      <c r="E107" s="386">
        <v>-66000</v>
      </c>
      <c r="F107" s="386"/>
    </row>
    <row r="108" spans="1:6" s="108" customFormat="1">
      <c r="A108" s="257" t="s">
        <v>897</v>
      </c>
      <c r="B108" s="259">
        <v>804001</v>
      </c>
      <c r="C108" t="s">
        <v>1772</v>
      </c>
      <c r="D108" s="386">
        <v>-24.68</v>
      </c>
      <c r="E108" s="386">
        <v>-15.15</v>
      </c>
      <c r="F108" s="386"/>
    </row>
    <row r="109" spans="1:6" s="108" customFormat="1">
      <c r="A109" s="257" t="s">
        <v>897</v>
      </c>
      <c r="B109" s="259">
        <v>804003</v>
      </c>
      <c r="C109" t="s">
        <v>1774</v>
      </c>
      <c r="D109" s="386">
        <v>-230743.01</v>
      </c>
      <c r="E109" s="386">
        <v>-45891.94</v>
      </c>
      <c r="F109" s="386"/>
    </row>
    <row r="110" spans="1:6" s="108" customFormat="1">
      <c r="A110" s="257" t="s">
        <v>897</v>
      </c>
      <c r="B110" s="259">
        <v>804005</v>
      </c>
      <c r="C110" t="s">
        <v>1964</v>
      </c>
      <c r="D110" s="386">
        <v>-1410.15</v>
      </c>
      <c r="E110" s="386">
        <v>-5155.82</v>
      </c>
      <c r="F110" s="386"/>
    </row>
    <row r="111" spans="1:6" s="108" customFormat="1">
      <c r="A111" s="257" t="s">
        <v>897</v>
      </c>
      <c r="B111" s="259">
        <v>811009</v>
      </c>
      <c r="C111" t="s">
        <v>1965</v>
      </c>
      <c r="D111" s="386">
        <v>0</v>
      </c>
      <c r="E111" s="386">
        <v>-2.6</v>
      </c>
      <c r="F111" s="386"/>
    </row>
    <row r="112" spans="1:6" s="108" customFormat="1">
      <c r="A112" s="257" t="s">
        <v>897</v>
      </c>
      <c r="B112" s="259">
        <v>811010</v>
      </c>
      <c r="C112" t="s">
        <v>1894</v>
      </c>
      <c r="D112" s="386">
        <v>0</v>
      </c>
      <c r="E112" s="386">
        <v>-63.67</v>
      </c>
      <c r="F112" s="386"/>
    </row>
    <row r="113" spans="1:6" s="108" customFormat="1">
      <c r="A113" s="257" t="s">
        <v>897</v>
      </c>
      <c r="B113" s="259">
        <v>811012</v>
      </c>
      <c r="C113" t="s">
        <v>1895</v>
      </c>
      <c r="D113" s="386">
        <v>0</v>
      </c>
      <c r="E113" s="386">
        <v>-809.71</v>
      </c>
      <c r="F113" s="386"/>
    </row>
    <row r="114" spans="1:6" s="108" customFormat="1">
      <c r="A114" s="257" t="s">
        <v>897</v>
      </c>
      <c r="B114" s="259">
        <v>811013</v>
      </c>
      <c r="C114" t="s">
        <v>1779</v>
      </c>
      <c r="D114" s="386">
        <v>-302.47000000000003</v>
      </c>
      <c r="E114" s="386">
        <v>-412.65</v>
      </c>
      <c r="F114" s="386"/>
    </row>
    <row r="115" spans="1:6" s="108" customFormat="1">
      <c r="A115" s="257" t="s">
        <v>897</v>
      </c>
      <c r="B115" s="259">
        <v>830000</v>
      </c>
      <c r="C115" t="s">
        <v>1784</v>
      </c>
      <c r="D115" s="386">
        <v>-9727.1200000000008</v>
      </c>
      <c r="E115" s="386">
        <v>-5673.84</v>
      </c>
      <c r="F115" s="386"/>
    </row>
    <row r="116" spans="1:6" s="108" customFormat="1">
      <c r="A116" s="257" t="s">
        <v>897</v>
      </c>
      <c r="B116" s="259">
        <v>831000</v>
      </c>
      <c r="C116" t="s">
        <v>166</v>
      </c>
      <c r="D116" s="386">
        <v>-11660.15</v>
      </c>
      <c r="E116" s="386">
        <v>-45810.89</v>
      </c>
      <c r="F116" s="386"/>
    </row>
    <row r="117" spans="1:6" s="108" customFormat="1">
      <c r="A117" s="257" t="s">
        <v>897</v>
      </c>
      <c r="B117" s="379">
        <v>903010</v>
      </c>
      <c r="C117" t="s">
        <v>1792</v>
      </c>
      <c r="D117" s="386">
        <v>-4394.8500000000004</v>
      </c>
      <c r="E117" s="386">
        <v>-602.70000000000005</v>
      </c>
      <c r="F117" s="386"/>
    </row>
    <row r="118" spans="1:6" s="108" customFormat="1">
      <c r="A118" s="257" t="s">
        <v>897</v>
      </c>
      <c r="B118" s="259">
        <v>906001</v>
      </c>
      <c r="C118" t="s">
        <v>1796</v>
      </c>
      <c r="D118" s="386">
        <v>-51300</v>
      </c>
      <c r="E118" s="386">
        <v>-123000</v>
      </c>
      <c r="F118" s="387"/>
    </row>
    <row r="119" spans="1:6" s="108" customFormat="1">
      <c r="A119" s="257" t="s">
        <v>898</v>
      </c>
      <c r="B119" s="259">
        <v>900000</v>
      </c>
      <c r="C119" t="s">
        <v>1763</v>
      </c>
      <c r="D119" s="384">
        <v>488655.02</v>
      </c>
      <c r="E119" s="384">
        <v>760692.42</v>
      </c>
      <c r="F119" s="387"/>
    </row>
    <row r="120" spans="1:6" s="108" customFormat="1">
      <c r="A120" s="257" t="s">
        <v>898</v>
      </c>
      <c r="B120" s="259">
        <v>900002</v>
      </c>
      <c r="C120" t="s">
        <v>1766</v>
      </c>
      <c r="D120" s="384">
        <v>43044.69</v>
      </c>
      <c r="E120" s="384">
        <v>64640.4</v>
      </c>
      <c r="F120" s="387"/>
    </row>
    <row r="121" spans="1:6" s="108" customFormat="1">
      <c r="A121" s="257" t="s">
        <v>898</v>
      </c>
      <c r="B121" s="259">
        <v>900003</v>
      </c>
      <c r="C121" t="s">
        <v>1768</v>
      </c>
      <c r="D121" s="384">
        <v>1962.3</v>
      </c>
      <c r="E121" s="384"/>
      <c r="F121" s="387"/>
    </row>
    <row r="122" spans="1:6" s="108" customFormat="1">
      <c r="A122" s="257" t="s">
        <v>898</v>
      </c>
      <c r="B122" s="259">
        <v>900004</v>
      </c>
      <c r="C122" t="s">
        <v>1966</v>
      </c>
      <c r="D122" s="384">
        <v>45015.93</v>
      </c>
      <c r="E122" s="384">
        <v>52771.08</v>
      </c>
      <c r="F122" s="387"/>
    </row>
    <row r="123" spans="1:6" s="108" customFormat="1">
      <c r="A123" s="257" t="s">
        <v>898</v>
      </c>
      <c r="B123">
        <v>900005</v>
      </c>
      <c r="C123" t="s">
        <v>1967</v>
      </c>
      <c r="D123" s="384"/>
      <c r="E123" s="384"/>
      <c r="F123" s="387"/>
    </row>
    <row r="124" spans="1:6" s="108" customFormat="1">
      <c r="A124" s="257" t="s">
        <v>898</v>
      </c>
      <c r="B124" s="379">
        <v>900006</v>
      </c>
      <c r="C124" t="s">
        <v>1771</v>
      </c>
      <c r="D124" s="384">
        <v>1192.3800000000001</v>
      </c>
      <c r="E124" s="384">
        <v>2026.7</v>
      </c>
      <c r="F124" s="387"/>
    </row>
    <row r="125" spans="1:6" s="108" customFormat="1">
      <c r="A125" s="257" t="s">
        <v>898</v>
      </c>
      <c r="B125" s="379">
        <v>900008</v>
      </c>
      <c r="C125" t="s">
        <v>1773</v>
      </c>
      <c r="D125" s="384">
        <v>10691.92</v>
      </c>
      <c r="E125" s="384">
        <v>12035.22</v>
      </c>
      <c r="F125" s="387"/>
    </row>
    <row r="126" spans="1:6" s="108" customFormat="1">
      <c r="A126" s="257" t="s">
        <v>898</v>
      </c>
      <c r="B126" s="379">
        <v>900009</v>
      </c>
      <c r="C126" t="s">
        <v>1775</v>
      </c>
      <c r="D126" s="384">
        <v>39890.9</v>
      </c>
      <c r="E126" s="384">
        <v>40177.660000000003</v>
      </c>
      <c r="F126" s="387"/>
    </row>
    <row r="127" spans="1:6" s="108" customFormat="1">
      <c r="A127" s="257" t="s">
        <v>898</v>
      </c>
      <c r="B127" s="379">
        <v>900011</v>
      </c>
      <c r="C127" t="s">
        <v>1968</v>
      </c>
      <c r="D127" s="384">
        <v>1955.49</v>
      </c>
      <c r="E127" s="384">
        <v>753.87</v>
      </c>
      <c r="F127" s="387"/>
    </row>
    <row r="128" spans="1:6" s="108" customFormat="1">
      <c r="A128" s="257" t="s">
        <v>898</v>
      </c>
      <c r="B128" s="379">
        <v>900013</v>
      </c>
      <c r="C128" t="s">
        <v>1778</v>
      </c>
      <c r="D128" s="384">
        <v>41535.72</v>
      </c>
      <c r="E128" s="384">
        <v>37934.629999999997</v>
      </c>
      <c r="F128" s="387"/>
    </row>
    <row r="129" spans="1:6" s="108" customFormat="1">
      <c r="A129" s="257" t="s">
        <v>898</v>
      </c>
      <c r="B129" s="379">
        <v>900014</v>
      </c>
      <c r="C129" t="s">
        <v>1969</v>
      </c>
      <c r="D129" s="384">
        <v>2574.1999999999998</v>
      </c>
      <c r="E129" s="384">
        <v>4815.29</v>
      </c>
      <c r="F129" s="387"/>
    </row>
    <row r="130" spans="1:6" s="108" customFormat="1">
      <c r="A130" s="257" t="s">
        <v>898</v>
      </c>
      <c r="B130" s="259">
        <v>900017</v>
      </c>
      <c r="C130" t="s">
        <v>1892</v>
      </c>
      <c r="D130" s="384"/>
      <c r="E130" s="384">
        <v>2332</v>
      </c>
      <c r="F130" s="387"/>
    </row>
    <row r="131" spans="1:6" s="108" customFormat="1">
      <c r="A131" s="257" t="s">
        <v>898</v>
      </c>
      <c r="B131" s="259">
        <v>901000</v>
      </c>
      <c r="C131" t="s">
        <v>1783</v>
      </c>
      <c r="D131" s="384">
        <v>36974.93</v>
      </c>
      <c r="E131" s="384">
        <v>30270.43</v>
      </c>
      <c r="F131" s="384"/>
    </row>
    <row r="132" spans="1:6" s="108" customFormat="1">
      <c r="A132" s="257" t="s">
        <v>898</v>
      </c>
      <c r="B132" s="259">
        <v>901003</v>
      </c>
      <c r="C132" t="s">
        <v>1785</v>
      </c>
      <c r="D132" s="384">
        <v>11309.76</v>
      </c>
      <c r="E132" s="384">
        <v>12233.45</v>
      </c>
      <c r="F132" s="384"/>
    </row>
    <row r="133" spans="1:6" s="108" customFormat="1">
      <c r="A133" s="257" t="s">
        <v>898</v>
      </c>
      <c r="B133" s="259">
        <v>901004</v>
      </c>
      <c r="C133" t="s">
        <v>1786</v>
      </c>
      <c r="D133" s="384">
        <v>20297.669999999998</v>
      </c>
      <c r="E133" s="384">
        <v>14569.16</v>
      </c>
      <c r="F133" s="384"/>
    </row>
    <row r="134" spans="1:6" s="108" customFormat="1">
      <c r="A134" s="257" t="s">
        <v>898</v>
      </c>
      <c r="B134" s="259">
        <v>901005</v>
      </c>
      <c r="C134" t="s">
        <v>1788</v>
      </c>
      <c r="D134" s="384">
        <v>1522.89</v>
      </c>
      <c r="E134" s="384">
        <v>1337.1</v>
      </c>
      <c r="F134" s="384"/>
    </row>
    <row r="135" spans="1:6" s="108" customFormat="1">
      <c r="A135" s="257" t="s">
        <v>898</v>
      </c>
      <c r="B135" s="259">
        <v>901006</v>
      </c>
      <c r="C135" t="s">
        <v>1645</v>
      </c>
      <c r="D135" s="384">
        <v>1572.46</v>
      </c>
      <c r="E135" s="384">
        <v>2046.59</v>
      </c>
      <c r="F135" s="384"/>
    </row>
    <row r="136" spans="1:6" s="108" customFormat="1">
      <c r="A136" s="257" t="s">
        <v>898</v>
      </c>
      <c r="B136" s="259">
        <v>901007</v>
      </c>
      <c r="C136" t="s">
        <v>1896</v>
      </c>
      <c r="D136" s="384"/>
      <c r="E136" s="384">
        <v>201.91</v>
      </c>
      <c r="F136" s="384"/>
    </row>
    <row r="137" spans="1:6" s="108" customFormat="1">
      <c r="A137" s="257" t="s">
        <v>898</v>
      </c>
      <c r="B137" s="259">
        <v>901009</v>
      </c>
      <c r="C137" t="s">
        <v>1789</v>
      </c>
      <c r="D137" s="384">
        <v>21982.11</v>
      </c>
      <c r="E137" s="384">
        <v>13677.43</v>
      </c>
      <c r="F137" s="384"/>
    </row>
    <row r="138" spans="1:6" s="108" customFormat="1">
      <c r="A138" s="257" t="s">
        <v>898</v>
      </c>
      <c r="B138" s="259">
        <v>901010</v>
      </c>
      <c r="C138" t="s">
        <v>1791</v>
      </c>
      <c r="D138" s="384">
        <v>10</v>
      </c>
      <c r="E138" s="384">
        <v>12.3</v>
      </c>
      <c r="F138" s="384"/>
    </row>
    <row r="139" spans="1:6" s="108" customFormat="1">
      <c r="A139" s="257" t="s">
        <v>898</v>
      </c>
      <c r="B139" s="259">
        <v>901011</v>
      </c>
      <c r="C139" t="s">
        <v>1970</v>
      </c>
      <c r="D139" s="384">
        <v>9562.65</v>
      </c>
      <c r="E139" s="384">
        <v>9503.4599999999991</v>
      </c>
      <c r="F139" s="384"/>
    </row>
    <row r="140" spans="1:6" s="108" customFormat="1">
      <c r="A140" s="257" t="s">
        <v>898</v>
      </c>
      <c r="B140" s="259">
        <v>901014</v>
      </c>
      <c r="C140" t="s">
        <v>1795</v>
      </c>
      <c r="D140" s="384">
        <v>1440</v>
      </c>
      <c r="E140" s="384">
        <v>3651.6</v>
      </c>
      <c r="F140" s="384"/>
    </row>
    <row r="141" spans="1:6" s="108" customFormat="1">
      <c r="A141" s="257" t="s">
        <v>898</v>
      </c>
      <c r="B141" s="259">
        <v>901015</v>
      </c>
      <c r="C141" t="s">
        <v>1797</v>
      </c>
      <c r="D141" s="384">
        <v>100525.37</v>
      </c>
      <c r="E141" s="384">
        <v>145418.74</v>
      </c>
      <c r="F141" s="384"/>
    </row>
    <row r="142" spans="1:6" s="108" customFormat="1">
      <c r="A142" s="257" t="s">
        <v>898</v>
      </c>
      <c r="B142" s="259">
        <v>901016</v>
      </c>
      <c r="C142" t="s">
        <v>1798</v>
      </c>
      <c r="D142" s="384">
        <v>9628.91</v>
      </c>
      <c r="E142" s="384">
        <v>17556.48</v>
      </c>
      <c r="F142" s="384"/>
    </row>
    <row r="143" spans="1:6" s="108" customFormat="1">
      <c r="A143" s="257" t="s">
        <v>898</v>
      </c>
      <c r="B143" s="259">
        <v>901019</v>
      </c>
      <c r="C143" t="s">
        <v>1897</v>
      </c>
      <c r="D143" s="384"/>
      <c r="E143" s="384">
        <v>502</v>
      </c>
      <c r="F143" s="384"/>
    </row>
    <row r="144" spans="1:6" s="108" customFormat="1">
      <c r="A144" s="257" t="s">
        <v>898</v>
      </c>
      <c r="B144" s="259">
        <v>901021</v>
      </c>
      <c r="C144" t="s">
        <v>1799</v>
      </c>
      <c r="D144" s="384">
        <v>198611.8</v>
      </c>
      <c r="E144" s="384">
        <v>159603.85999999999</v>
      </c>
      <c r="F144" s="384"/>
    </row>
    <row r="145" spans="1:6" s="108" customFormat="1">
      <c r="A145" s="257" t="s">
        <v>898</v>
      </c>
      <c r="B145" s="259">
        <v>901022</v>
      </c>
      <c r="C145" t="s">
        <v>1800</v>
      </c>
      <c r="D145" s="384">
        <v>167500</v>
      </c>
      <c r="E145" s="384">
        <v>188200</v>
      </c>
      <c r="F145" s="384"/>
    </row>
    <row r="146" spans="1:6" s="108" customFormat="1">
      <c r="A146" s="257" t="s">
        <v>898</v>
      </c>
      <c r="B146" s="259">
        <v>901023</v>
      </c>
      <c r="C146" t="s">
        <v>1801</v>
      </c>
      <c r="D146" s="384">
        <v>1150</v>
      </c>
      <c r="E146" s="384"/>
      <c r="F146" s="384"/>
    </row>
    <row r="147" spans="1:6" s="108" customFormat="1">
      <c r="A147" s="257" t="s">
        <v>898</v>
      </c>
      <c r="B147" s="259">
        <v>901024</v>
      </c>
      <c r="C147" t="s">
        <v>1802</v>
      </c>
      <c r="D147" s="384">
        <v>106132.64</v>
      </c>
      <c r="E147" s="384">
        <v>170564.68</v>
      </c>
      <c r="F147" s="384"/>
    </row>
    <row r="148" spans="1:6" s="108" customFormat="1">
      <c r="A148" s="257" t="s">
        <v>898</v>
      </c>
      <c r="B148" s="259">
        <v>901025</v>
      </c>
      <c r="C148" t="s">
        <v>1803</v>
      </c>
      <c r="D148" s="384">
        <v>28435.75</v>
      </c>
      <c r="E148" s="384">
        <v>26311.39</v>
      </c>
      <c r="F148" s="384"/>
    </row>
    <row r="149" spans="1:6" s="108" customFormat="1">
      <c r="A149" s="257" t="s">
        <v>898</v>
      </c>
      <c r="B149" s="259">
        <v>901028</v>
      </c>
      <c r="C149" t="s">
        <v>160</v>
      </c>
      <c r="D149" s="384">
        <v>107.46</v>
      </c>
      <c r="E149" s="384">
        <v>1106.94</v>
      </c>
      <c r="F149" s="384"/>
    </row>
    <row r="150" spans="1:6" s="108" customFormat="1">
      <c r="A150" s="257" t="s">
        <v>898</v>
      </c>
      <c r="B150" s="259">
        <v>901029</v>
      </c>
      <c r="C150" t="s">
        <v>1804</v>
      </c>
      <c r="D150" s="384">
        <v>111632.17</v>
      </c>
      <c r="E150" s="384">
        <v>100750.37</v>
      </c>
      <c r="F150" s="384"/>
    </row>
    <row r="151" spans="1:6" s="108" customFormat="1">
      <c r="A151" s="257" t="s">
        <v>898</v>
      </c>
      <c r="B151" s="259">
        <v>901030</v>
      </c>
      <c r="C151" t="s">
        <v>1971</v>
      </c>
      <c r="D151" s="384">
        <v>85099.199999999997</v>
      </c>
      <c r="E151" s="384">
        <v>124052.5</v>
      </c>
      <c r="F151" s="384"/>
    </row>
    <row r="152" spans="1:6" s="108" customFormat="1">
      <c r="A152" s="257" t="s">
        <v>898</v>
      </c>
      <c r="B152" s="259">
        <v>901032</v>
      </c>
      <c r="C152" t="s">
        <v>1806</v>
      </c>
      <c r="D152" s="384">
        <v>120000</v>
      </c>
      <c r="E152" s="384">
        <v>120000</v>
      </c>
      <c r="F152" s="384"/>
    </row>
    <row r="153" spans="1:6" s="108" customFormat="1">
      <c r="A153" s="257" t="s">
        <v>898</v>
      </c>
      <c r="B153" s="259">
        <v>901037</v>
      </c>
      <c r="C153" t="s">
        <v>1972</v>
      </c>
      <c r="D153" s="384">
        <v>36679.18</v>
      </c>
      <c r="E153" s="384">
        <v>43657.55</v>
      </c>
      <c r="F153" s="384"/>
    </row>
    <row r="154" spans="1:6" s="108" customFormat="1">
      <c r="A154" s="257" t="s">
        <v>898</v>
      </c>
      <c r="B154" s="259">
        <v>901038</v>
      </c>
      <c r="C154" t="s">
        <v>1808</v>
      </c>
      <c r="D154" s="384">
        <v>16621.25</v>
      </c>
      <c r="E154" s="384">
        <v>20964.5</v>
      </c>
      <c r="F154" s="384"/>
    </row>
    <row r="155" spans="1:6" s="108" customFormat="1">
      <c r="A155" s="257" t="s">
        <v>898</v>
      </c>
      <c r="B155" s="259">
        <v>901041</v>
      </c>
      <c r="C155" t="s">
        <v>1973</v>
      </c>
      <c r="D155" s="384">
        <v>18476.080000000002</v>
      </c>
      <c r="E155" s="384">
        <v>19433.75</v>
      </c>
      <c r="F155" s="384"/>
    </row>
    <row r="156" spans="1:6" s="108" customFormat="1">
      <c r="A156" s="257" t="s">
        <v>898</v>
      </c>
      <c r="B156" s="259">
        <v>901042</v>
      </c>
      <c r="C156" t="s">
        <v>1626</v>
      </c>
      <c r="D156" s="384">
        <v>141427.35</v>
      </c>
      <c r="E156" s="384">
        <v>141104.63</v>
      </c>
      <c r="F156" s="384"/>
    </row>
    <row r="157" spans="1:6" s="108" customFormat="1">
      <c r="A157" s="257" t="s">
        <v>898</v>
      </c>
      <c r="B157" s="259">
        <v>901043</v>
      </c>
      <c r="C157" t="s">
        <v>1810</v>
      </c>
      <c r="D157" s="384">
        <v>23391.45</v>
      </c>
      <c r="E157" s="384">
        <v>26202.63</v>
      </c>
      <c r="F157" s="384"/>
    </row>
    <row r="158" spans="1:6" s="108" customFormat="1">
      <c r="A158" s="257" t="s">
        <v>898</v>
      </c>
      <c r="B158" s="259">
        <v>901044</v>
      </c>
      <c r="C158" t="s">
        <v>1811</v>
      </c>
      <c r="D158" s="384">
        <v>305</v>
      </c>
      <c r="E158" s="384">
        <v>188</v>
      </c>
      <c r="F158" s="384"/>
    </row>
    <row r="159" spans="1:6" s="108" customFormat="1">
      <c r="A159" s="257" t="s">
        <v>898</v>
      </c>
      <c r="B159" s="259">
        <v>901046</v>
      </c>
      <c r="C159" t="s">
        <v>1974</v>
      </c>
      <c r="D159" s="384">
        <v>593.09</v>
      </c>
      <c r="E159" s="384">
        <v>273.93</v>
      </c>
      <c r="F159" s="384"/>
    </row>
    <row r="160" spans="1:6" s="108" customFormat="1">
      <c r="A160" s="257" t="s">
        <v>898</v>
      </c>
      <c r="B160" s="259">
        <v>901047</v>
      </c>
      <c r="C160" t="s">
        <v>1813</v>
      </c>
      <c r="D160" s="384">
        <v>1361.71</v>
      </c>
      <c r="E160" s="384">
        <v>4264.04</v>
      </c>
      <c r="F160" s="384"/>
    </row>
    <row r="161" spans="1:6" s="108" customFormat="1">
      <c r="A161" s="257" t="s">
        <v>898</v>
      </c>
      <c r="B161" s="259">
        <v>901048</v>
      </c>
      <c r="C161" t="s">
        <v>1975</v>
      </c>
      <c r="D161" s="384"/>
      <c r="E161" s="384">
        <v>835.1</v>
      </c>
      <c r="F161" s="384"/>
    </row>
    <row r="162" spans="1:6" s="108" customFormat="1">
      <c r="A162" s="257" t="s">
        <v>898</v>
      </c>
      <c r="B162" s="259">
        <v>901049</v>
      </c>
      <c r="C162" t="s">
        <v>1899</v>
      </c>
      <c r="D162" s="384"/>
      <c r="E162" s="384">
        <v>73886</v>
      </c>
      <c r="F162" s="384"/>
    </row>
    <row r="163" spans="1:6" s="108" customFormat="1">
      <c r="A163" s="257" t="s">
        <v>898</v>
      </c>
      <c r="B163" s="259">
        <v>901050</v>
      </c>
      <c r="C163" t="s">
        <v>1814</v>
      </c>
      <c r="D163" s="384">
        <v>166850</v>
      </c>
      <c r="E163" s="384">
        <v>110979</v>
      </c>
      <c r="F163" s="384"/>
    </row>
    <row r="164" spans="1:6" s="108" customFormat="1">
      <c r="A164" s="257" t="s">
        <v>898</v>
      </c>
      <c r="B164" s="259">
        <v>901051</v>
      </c>
      <c r="C164" t="s">
        <v>1815</v>
      </c>
      <c r="D164" s="384">
        <v>15200</v>
      </c>
      <c r="E164" s="384">
        <v>17525</v>
      </c>
      <c r="F164" s="384"/>
    </row>
    <row r="165" spans="1:6" s="108" customFormat="1">
      <c r="A165" s="257" t="s">
        <v>898</v>
      </c>
      <c r="B165" s="259">
        <v>901052</v>
      </c>
      <c r="C165" t="s">
        <v>1900</v>
      </c>
      <c r="D165" s="384"/>
      <c r="E165" s="384">
        <v>2967.82</v>
      </c>
      <c r="F165" s="384"/>
    </row>
    <row r="166" spans="1:6" s="108" customFormat="1">
      <c r="A166" s="257" t="s">
        <v>898</v>
      </c>
      <c r="B166" s="259">
        <v>901055</v>
      </c>
      <c r="C166" t="s">
        <v>1816</v>
      </c>
      <c r="D166" s="384">
        <v>100757.75</v>
      </c>
      <c r="E166" s="384">
        <v>41197.47</v>
      </c>
      <c r="F166" s="384"/>
    </row>
    <row r="167" spans="1:6" s="108" customFormat="1">
      <c r="A167" s="257" t="s">
        <v>898</v>
      </c>
      <c r="B167" s="259">
        <v>902000</v>
      </c>
      <c r="C167" t="s">
        <v>1818</v>
      </c>
      <c r="D167" s="384">
        <v>44430.62</v>
      </c>
      <c r="E167" s="384">
        <v>40964.949999999997</v>
      </c>
      <c r="F167" s="384"/>
    </row>
    <row r="168" spans="1:6" s="108" customFormat="1">
      <c r="A168" s="257" t="s">
        <v>898</v>
      </c>
      <c r="B168" s="259">
        <v>902001</v>
      </c>
      <c r="C168" t="s">
        <v>1819</v>
      </c>
      <c r="D168" s="384">
        <v>68462.899999999994</v>
      </c>
      <c r="E168" s="384">
        <v>56545.279999999999</v>
      </c>
      <c r="F168" s="384"/>
    </row>
    <row r="169" spans="1:6" s="108" customFormat="1">
      <c r="A169" s="257" t="s">
        <v>898</v>
      </c>
      <c r="B169" s="259">
        <v>902004</v>
      </c>
      <c r="C169" t="s">
        <v>1820</v>
      </c>
      <c r="D169" s="384">
        <v>1324</v>
      </c>
      <c r="E169" s="384">
        <v>10483.42</v>
      </c>
      <c r="F169" s="384"/>
    </row>
    <row r="170" spans="1:6" s="108" customFormat="1">
      <c r="A170" s="257" t="s">
        <v>898</v>
      </c>
      <c r="B170" s="259">
        <v>902005</v>
      </c>
      <c r="C170" t="s">
        <v>1821</v>
      </c>
      <c r="D170" s="384">
        <v>24620.74</v>
      </c>
      <c r="E170" s="384">
        <v>26543.59</v>
      </c>
      <c r="F170" s="384"/>
    </row>
    <row r="171" spans="1:6" s="108" customFormat="1">
      <c r="A171" s="257" t="s">
        <v>898</v>
      </c>
      <c r="B171" s="259">
        <v>902006</v>
      </c>
      <c r="C171" t="s">
        <v>1976</v>
      </c>
      <c r="D171" s="384">
        <v>488.45</v>
      </c>
      <c r="E171" s="384"/>
      <c r="F171" s="384"/>
    </row>
    <row r="172" spans="1:6" s="108" customFormat="1">
      <c r="A172" s="257" t="s">
        <v>898</v>
      </c>
      <c r="B172" s="259">
        <v>902007</v>
      </c>
      <c r="C172" t="s">
        <v>1823</v>
      </c>
      <c r="D172" s="384">
        <v>7780.77</v>
      </c>
      <c r="E172" s="384">
        <v>510.61</v>
      </c>
      <c r="F172" s="384"/>
    </row>
    <row r="173" spans="1:6" s="108" customFormat="1">
      <c r="A173" s="257" t="s">
        <v>898</v>
      </c>
      <c r="B173" s="259">
        <v>902009</v>
      </c>
      <c r="C173" t="s">
        <v>1977</v>
      </c>
      <c r="D173" s="384">
        <v>1627.12</v>
      </c>
      <c r="E173" s="384">
        <v>2949.37</v>
      </c>
      <c r="F173" s="384"/>
    </row>
    <row r="174" spans="1:6" s="108" customFormat="1">
      <c r="A174" s="257" t="s">
        <v>898</v>
      </c>
      <c r="B174" s="259">
        <v>902011</v>
      </c>
      <c r="C174" t="s">
        <v>1825</v>
      </c>
      <c r="D174" s="384">
        <v>9391.65</v>
      </c>
      <c r="E174" s="384">
        <v>1214.8900000000001</v>
      </c>
      <c r="F174" s="384"/>
    </row>
    <row r="175" spans="1:6" s="108" customFormat="1">
      <c r="A175" s="257" t="s">
        <v>898</v>
      </c>
      <c r="B175" s="259">
        <v>902012</v>
      </c>
      <c r="C175" t="s">
        <v>1826</v>
      </c>
      <c r="D175" s="384">
        <v>12150.95</v>
      </c>
      <c r="E175" s="384"/>
      <c r="F175" s="384"/>
    </row>
    <row r="176" spans="1:6" s="108" customFormat="1">
      <c r="A176" s="257" t="s">
        <v>898</v>
      </c>
      <c r="B176" s="259">
        <v>902013</v>
      </c>
      <c r="C176" t="s">
        <v>1827</v>
      </c>
      <c r="D176" s="384">
        <v>5285.04</v>
      </c>
      <c r="E176" s="384">
        <v>29.38</v>
      </c>
      <c r="F176" s="384"/>
    </row>
    <row r="177" spans="1:6" s="108" customFormat="1">
      <c r="A177" s="257" t="s">
        <v>898</v>
      </c>
      <c r="B177" s="259">
        <v>902014</v>
      </c>
      <c r="C177" t="s">
        <v>1828</v>
      </c>
      <c r="D177" s="384">
        <v>6442.22</v>
      </c>
      <c r="E177" s="384">
        <v>4968.4799999999996</v>
      </c>
      <c r="F177" s="384"/>
    </row>
    <row r="178" spans="1:6" s="108" customFormat="1">
      <c r="A178" s="257" t="s">
        <v>898</v>
      </c>
      <c r="B178" s="259">
        <v>902015</v>
      </c>
      <c r="C178" t="s">
        <v>1901</v>
      </c>
      <c r="D178" s="384"/>
      <c r="E178" s="384">
        <v>4001.58</v>
      </c>
      <c r="F178" s="384"/>
    </row>
    <row r="179" spans="1:6" s="108" customFormat="1">
      <c r="A179" s="257" t="s">
        <v>898</v>
      </c>
      <c r="B179" s="259">
        <v>902016</v>
      </c>
      <c r="C179" t="s">
        <v>1829</v>
      </c>
      <c r="D179" s="384">
        <v>4288.1899999999996</v>
      </c>
      <c r="E179" s="384">
        <v>4676.3999999999996</v>
      </c>
      <c r="F179" s="384"/>
    </row>
    <row r="180" spans="1:6" s="108" customFormat="1">
      <c r="A180" s="257" t="s">
        <v>898</v>
      </c>
      <c r="B180" s="259">
        <v>902020</v>
      </c>
      <c r="C180" t="s">
        <v>1830</v>
      </c>
      <c r="D180" s="384">
        <v>970</v>
      </c>
      <c r="E180" s="384">
        <v>1500</v>
      </c>
      <c r="F180" s="384"/>
    </row>
    <row r="181" spans="1:6" s="108" customFormat="1">
      <c r="A181" s="257" t="s">
        <v>898</v>
      </c>
      <c r="B181" s="259">
        <v>902021</v>
      </c>
      <c r="C181" t="s">
        <v>1902</v>
      </c>
      <c r="D181" s="384"/>
      <c r="E181" s="384">
        <v>8231.67</v>
      </c>
      <c r="F181" s="384"/>
    </row>
    <row r="182" spans="1:6" s="108" customFormat="1">
      <c r="A182" s="257" t="s">
        <v>898</v>
      </c>
      <c r="B182" s="259">
        <v>902022</v>
      </c>
      <c r="C182" t="s">
        <v>1903</v>
      </c>
      <c r="D182" s="384"/>
      <c r="E182" s="384">
        <v>7042.98</v>
      </c>
      <c r="F182" s="384"/>
    </row>
    <row r="183" spans="1:6" s="108" customFormat="1">
      <c r="A183" s="257" t="s">
        <v>898</v>
      </c>
      <c r="B183" s="259">
        <v>902023</v>
      </c>
      <c r="C183" t="s">
        <v>1831</v>
      </c>
      <c r="D183" s="384">
        <v>44904.52</v>
      </c>
      <c r="E183" s="384">
        <v>120.08</v>
      </c>
      <c r="F183" s="384"/>
    </row>
    <row r="184" spans="1:6" s="108" customFormat="1">
      <c r="A184" s="257" t="s">
        <v>898</v>
      </c>
      <c r="B184" s="259">
        <v>902024</v>
      </c>
      <c r="C184" t="s">
        <v>1904</v>
      </c>
      <c r="D184" s="384"/>
      <c r="E184" s="384">
        <v>9416.4599999999991</v>
      </c>
      <c r="F184" s="384"/>
    </row>
    <row r="185" spans="1:6" s="108" customFormat="1">
      <c r="A185" s="257" t="s">
        <v>898</v>
      </c>
      <c r="B185">
        <v>902025</v>
      </c>
      <c r="C185" t="s">
        <v>1923</v>
      </c>
      <c r="D185" s="384"/>
      <c r="E185" s="384"/>
      <c r="F185" s="384"/>
    </row>
    <row r="186" spans="1:6" s="108" customFormat="1">
      <c r="A186" s="257" t="s">
        <v>898</v>
      </c>
      <c r="B186" s="259">
        <v>903000</v>
      </c>
      <c r="C186" t="s">
        <v>1832</v>
      </c>
      <c r="D186" s="384">
        <v>4272052.1399999997</v>
      </c>
      <c r="E186" s="384">
        <v>4725151.4400000004</v>
      </c>
      <c r="F186" s="384"/>
    </row>
    <row r="187" spans="1:6" s="108" customFormat="1">
      <c r="A187" s="257" t="s">
        <v>898</v>
      </c>
      <c r="B187" s="259">
        <v>903001</v>
      </c>
      <c r="C187" t="s">
        <v>1978</v>
      </c>
      <c r="D187" s="384">
        <v>28972.68</v>
      </c>
      <c r="E187" s="384">
        <v>28020</v>
      </c>
      <c r="F187" s="384"/>
    </row>
    <row r="188" spans="1:6" s="108" customFormat="1">
      <c r="A188" s="257" t="s">
        <v>898</v>
      </c>
      <c r="B188" s="259">
        <v>903002</v>
      </c>
      <c r="C188" t="s">
        <v>1834</v>
      </c>
      <c r="D188" s="384">
        <v>818787.44</v>
      </c>
      <c r="E188" s="384">
        <v>914249.9</v>
      </c>
      <c r="F188" s="384"/>
    </row>
    <row r="189" spans="1:6" s="108" customFormat="1">
      <c r="A189" s="257" t="s">
        <v>898</v>
      </c>
      <c r="B189" s="259">
        <v>903003</v>
      </c>
      <c r="C189" t="s">
        <v>1979</v>
      </c>
      <c r="D189" s="384">
        <v>12849.94</v>
      </c>
      <c r="E189" s="384"/>
      <c r="F189" s="384"/>
    </row>
    <row r="190" spans="1:6" s="108" customFormat="1">
      <c r="A190" s="257" t="s">
        <v>898</v>
      </c>
      <c r="B190" s="259">
        <v>903004</v>
      </c>
      <c r="C190" t="s">
        <v>694</v>
      </c>
      <c r="D190" s="384">
        <v>251081.13</v>
      </c>
      <c r="E190" s="384">
        <v>300960.17</v>
      </c>
      <c r="F190" s="384"/>
    </row>
    <row r="191" spans="1:6" s="108" customFormat="1">
      <c r="A191" s="257" t="s">
        <v>898</v>
      </c>
      <c r="B191" s="259">
        <v>903007</v>
      </c>
      <c r="C191" t="s">
        <v>1905</v>
      </c>
      <c r="D191" s="384"/>
      <c r="E191" s="384">
        <v>119140.19</v>
      </c>
      <c r="F191" s="384"/>
    </row>
    <row r="192" spans="1:6" s="108" customFormat="1">
      <c r="A192" s="257" t="s">
        <v>898</v>
      </c>
      <c r="B192" s="259">
        <v>903008</v>
      </c>
      <c r="C192" t="s">
        <v>1836</v>
      </c>
      <c r="D192" s="384">
        <v>19942</v>
      </c>
      <c r="E192" s="384">
        <v>20475</v>
      </c>
      <c r="F192" s="384"/>
    </row>
    <row r="193" spans="1:6 16366:16368" s="108" customFormat="1">
      <c r="A193" s="257" t="s">
        <v>898</v>
      </c>
      <c r="B193" s="259">
        <v>903009</v>
      </c>
      <c r="C193" t="s">
        <v>1837</v>
      </c>
      <c r="D193" s="384">
        <v>112313.38</v>
      </c>
      <c r="E193" s="384">
        <v>125525.11</v>
      </c>
      <c r="F193" s="384"/>
    </row>
    <row r="194" spans="1:6 16366:16368" s="108" customFormat="1">
      <c r="A194" s="257" t="s">
        <v>898</v>
      </c>
      <c r="B194" s="259">
        <v>903011</v>
      </c>
      <c r="C194" t="s">
        <v>1838</v>
      </c>
      <c r="D194" s="384">
        <v>544.26</v>
      </c>
      <c r="E194" s="384">
        <v>10192.049999999999</v>
      </c>
      <c r="F194" s="384"/>
    </row>
    <row r="195" spans="1:6 16366:16368" s="108" customFormat="1">
      <c r="A195" s="257" t="s">
        <v>898</v>
      </c>
      <c r="B195" s="259">
        <v>903015</v>
      </c>
      <c r="C195" t="s">
        <v>1839</v>
      </c>
      <c r="D195" s="384">
        <v>336253.41</v>
      </c>
      <c r="E195" s="384">
        <v>124614.77</v>
      </c>
      <c r="F195" s="384"/>
    </row>
    <row r="196" spans="1:6 16366:16368" s="108" customFormat="1">
      <c r="A196" s="257" t="s">
        <v>898</v>
      </c>
      <c r="B196" s="259" t="s">
        <v>1926</v>
      </c>
      <c r="C196" t="s">
        <v>1837</v>
      </c>
      <c r="D196" s="384"/>
      <c r="E196" s="384"/>
      <c r="F196" s="384"/>
    </row>
    <row r="197" spans="1:6 16366:16368" s="108" customFormat="1">
      <c r="A197" s="257" t="s">
        <v>898</v>
      </c>
      <c r="B197" s="259">
        <v>904012</v>
      </c>
      <c r="C197" t="s">
        <v>1841</v>
      </c>
      <c r="D197" s="384">
        <v>4782.9399999999996</v>
      </c>
      <c r="E197" s="384">
        <v>4782.9399999999996</v>
      </c>
      <c r="F197" s="388"/>
    </row>
    <row r="198" spans="1:6 16366:16368" s="108" customFormat="1">
      <c r="A198" s="257" t="s">
        <v>898</v>
      </c>
      <c r="B198" s="259">
        <v>904014</v>
      </c>
      <c r="C198" t="s">
        <v>1980</v>
      </c>
      <c r="D198" s="384">
        <v>1975.96</v>
      </c>
      <c r="E198" s="384">
        <v>4222.08</v>
      </c>
      <c r="F198" s="384"/>
    </row>
    <row r="199" spans="1:6 16366:16368" s="108" customFormat="1">
      <c r="A199" s="257" t="s">
        <v>898</v>
      </c>
      <c r="B199" s="259">
        <v>904015</v>
      </c>
      <c r="C199" t="s">
        <v>1843</v>
      </c>
      <c r="D199" s="384">
        <v>400</v>
      </c>
      <c r="E199" s="384"/>
      <c r="F199" s="384"/>
      <c r="XEL199" s="257"/>
      <c r="XEM199" s="257"/>
      <c r="XEN199" s="257"/>
    </row>
    <row r="200" spans="1:6 16366:16368" s="108" customFormat="1">
      <c r="A200" s="257" t="s">
        <v>898</v>
      </c>
      <c r="B200" s="259">
        <v>904017</v>
      </c>
      <c r="C200" t="s">
        <v>1981</v>
      </c>
      <c r="D200" s="384">
        <v>19291.02</v>
      </c>
      <c r="E200" s="384">
        <v>32148.32</v>
      </c>
      <c r="F200" s="384"/>
    </row>
    <row r="201" spans="1:6 16366:16368" s="108" customFormat="1">
      <c r="A201" s="257" t="s">
        <v>898</v>
      </c>
      <c r="B201" s="259">
        <v>904018</v>
      </c>
      <c r="C201" t="s">
        <v>1982</v>
      </c>
      <c r="D201" s="384">
        <v>2790</v>
      </c>
      <c r="E201" s="384">
        <v>3577.5</v>
      </c>
      <c r="F201" s="384"/>
    </row>
    <row r="202" spans="1:6 16366:16368" s="97" customFormat="1">
      <c r="A202" s="257" t="s">
        <v>898</v>
      </c>
      <c r="B202" s="259">
        <v>904020</v>
      </c>
      <c r="C202" t="s">
        <v>1983</v>
      </c>
      <c r="D202" s="384">
        <v>2608.5300000000002</v>
      </c>
      <c r="E202" s="384">
        <v>4097.62</v>
      </c>
      <c r="F202" s="384"/>
    </row>
    <row r="203" spans="1:6 16366:16368" s="97" customFormat="1">
      <c r="A203" s="257" t="s">
        <v>898</v>
      </c>
      <c r="B203" s="259">
        <v>904021</v>
      </c>
      <c r="C203" t="s">
        <v>1983</v>
      </c>
      <c r="D203" s="384">
        <v>8128.56</v>
      </c>
      <c r="E203" s="384">
        <v>6488.57</v>
      </c>
      <c r="F203" s="384"/>
    </row>
    <row r="204" spans="1:6 16366:16368" s="97" customFormat="1">
      <c r="A204" s="257" t="s">
        <v>898</v>
      </c>
      <c r="B204" s="259">
        <v>904022</v>
      </c>
      <c r="C204" t="s">
        <v>1984</v>
      </c>
      <c r="D204" s="384">
        <v>2209.86</v>
      </c>
      <c r="E204" s="384">
        <v>521.11</v>
      </c>
      <c r="F204" s="384"/>
    </row>
    <row r="205" spans="1:6 16366:16368" s="97" customFormat="1">
      <c r="A205" s="257" t="s">
        <v>898</v>
      </c>
      <c r="B205" s="259">
        <v>904023</v>
      </c>
      <c r="C205" t="s">
        <v>1985</v>
      </c>
      <c r="D205" s="384">
        <v>3178.04</v>
      </c>
      <c r="E205" s="384">
        <v>2601.79</v>
      </c>
      <c r="F205" s="384"/>
    </row>
    <row r="206" spans="1:6 16366:16368" s="97" customFormat="1">
      <c r="A206" s="257" t="s">
        <v>898</v>
      </c>
      <c r="B206" s="259">
        <v>904024</v>
      </c>
      <c r="C206" t="s">
        <v>1986</v>
      </c>
      <c r="D206" s="384">
        <v>13736.23</v>
      </c>
      <c r="E206" s="384">
        <v>21311.03</v>
      </c>
      <c r="F206" s="384"/>
    </row>
    <row r="207" spans="1:6 16366:16368" s="108" customFormat="1">
      <c r="A207" s="257" t="s">
        <v>898</v>
      </c>
      <c r="B207" s="259">
        <v>904025</v>
      </c>
      <c r="C207" t="s">
        <v>1987</v>
      </c>
      <c r="D207" s="384">
        <v>6105.92</v>
      </c>
      <c r="E207" s="384">
        <v>6391.17</v>
      </c>
      <c r="F207" s="384"/>
    </row>
    <row r="208" spans="1:6 16366:16368" s="108" customFormat="1">
      <c r="A208" s="257" t="s">
        <v>898</v>
      </c>
      <c r="B208" s="259">
        <v>904026</v>
      </c>
      <c r="C208" t="s">
        <v>1988</v>
      </c>
      <c r="D208" s="384">
        <v>17961.759999999998</v>
      </c>
      <c r="E208" s="384">
        <v>18703.400000000001</v>
      </c>
      <c r="F208" s="384"/>
    </row>
    <row r="209" spans="1:6" s="108" customFormat="1">
      <c r="A209" s="257" t="s">
        <v>898</v>
      </c>
      <c r="B209" s="259">
        <v>904031</v>
      </c>
      <c r="C209" t="s">
        <v>1989</v>
      </c>
      <c r="D209" s="384"/>
      <c r="E209" s="384">
        <v>494.09</v>
      </c>
      <c r="F209" s="384"/>
    </row>
    <row r="210" spans="1:6" s="108" customFormat="1">
      <c r="A210" s="257" t="s">
        <v>898</v>
      </c>
      <c r="B210" s="259">
        <v>904032</v>
      </c>
      <c r="C210" t="s">
        <v>1990</v>
      </c>
      <c r="D210" s="384">
        <v>16237.6</v>
      </c>
      <c r="E210" s="384">
        <v>16205.58</v>
      </c>
      <c r="F210" s="384"/>
    </row>
    <row r="211" spans="1:6" s="108" customFormat="1">
      <c r="A211" s="257" t="s">
        <v>898</v>
      </c>
      <c r="B211" s="259">
        <v>904033</v>
      </c>
      <c r="C211" t="s">
        <v>1853</v>
      </c>
      <c r="D211" s="384">
        <v>225.6</v>
      </c>
      <c r="E211" s="384">
        <v>1899.7</v>
      </c>
      <c r="F211" s="384"/>
    </row>
    <row r="212" spans="1:6" s="108" customFormat="1">
      <c r="A212" s="257" t="s">
        <v>898</v>
      </c>
      <c r="B212" s="259">
        <v>906000</v>
      </c>
      <c r="C212" t="s">
        <v>1854</v>
      </c>
      <c r="D212" s="384">
        <v>46000</v>
      </c>
      <c r="E212" s="384">
        <v>51300</v>
      </c>
      <c r="F212" s="387"/>
    </row>
    <row r="213" spans="1:6" s="108" customFormat="1">
      <c r="A213" s="257" t="s">
        <v>898</v>
      </c>
      <c r="B213" s="259">
        <v>908000</v>
      </c>
      <c r="C213" t="s">
        <v>1855</v>
      </c>
      <c r="D213" s="384">
        <v>4194.3</v>
      </c>
      <c r="E213" s="384">
        <v>5835.69</v>
      </c>
      <c r="F213" s="384"/>
    </row>
    <row r="214" spans="1:6" s="108" customFormat="1">
      <c r="A214" s="257" t="s">
        <v>898</v>
      </c>
      <c r="B214" s="259">
        <v>908001</v>
      </c>
      <c r="C214" t="s">
        <v>1856</v>
      </c>
      <c r="D214" s="384">
        <v>31632.82</v>
      </c>
      <c r="E214" s="384">
        <v>30450.15</v>
      </c>
      <c r="F214" s="384"/>
    </row>
    <row r="215" spans="1:6" s="108" customFormat="1">
      <c r="A215" s="257" t="s">
        <v>898</v>
      </c>
      <c r="B215" s="259">
        <v>908002</v>
      </c>
      <c r="C215" t="s">
        <v>1857</v>
      </c>
      <c r="D215" s="384">
        <v>1017.31</v>
      </c>
      <c r="E215" s="384">
        <v>1478.76</v>
      </c>
      <c r="F215" s="384"/>
    </row>
    <row r="216" spans="1:6" s="108" customFormat="1">
      <c r="A216" s="257" t="s">
        <v>898</v>
      </c>
      <c r="B216">
        <v>908003</v>
      </c>
      <c r="C216" t="s">
        <v>1991</v>
      </c>
      <c r="D216" s="384"/>
      <c r="E216" s="384"/>
      <c r="F216" s="384"/>
    </row>
    <row r="217" spans="1:6" s="108" customFormat="1">
      <c r="A217" s="257" t="s">
        <v>898</v>
      </c>
      <c r="B217" s="259">
        <v>908004</v>
      </c>
      <c r="C217" t="s">
        <v>1858</v>
      </c>
      <c r="D217" s="384">
        <v>12438</v>
      </c>
      <c r="E217" s="384">
        <v>12438</v>
      </c>
      <c r="F217" s="384"/>
    </row>
    <row r="218" spans="1:6" s="108" customFormat="1">
      <c r="A218" s="257" t="s">
        <v>898</v>
      </c>
      <c r="B218" s="259">
        <v>908005</v>
      </c>
      <c r="C218" t="s">
        <v>1859</v>
      </c>
      <c r="D218" s="384">
        <v>834</v>
      </c>
      <c r="E218" s="384">
        <v>1265.5</v>
      </c>
      <c r="F218" s="384"/>
    </row>
    <row r="219" spans="1:6" s="108" customFormat="1">
      <c r="A219" s="257" t="s">
        <v>898</v>
      </c>
      <c r="B219" s="259">
        <v>908007</v>
      </c>
      <c r="C219" t="s">
        <v>1860</v>
      </c>
      <c r="D219" s="384">
        <v>309.87</v>
      </c>
      <c r="E219" s="384">
        <v>309.87</v>
      </c>
      <c r="F219" s="384"/>
    </row>
    <row r="220" spans="1:6" s="108" customFormat="1">
      <c r="A220" s="257" t="s">
        <v>898</v>
      </c>
      <c r="B220" s="259">
        <v>908008</v>
      </c>
      <c r="C220" t="s">
        <v>1907</v>
      </c>
      <c r="D220" s="384"/>
      <c r="E220" s="384">
        <v>2772.5</v>
      </c>
      <c r="F220" s="384"/>
    </row>
    <row r="221" spans="1:6" s="108" customFormat="1">
      <c r="A221" s="257" t="s">
        <v>898</v>
      </c>
      <c r="B221" s="259">
        <v>908009</v>
      </c>
      <c r="C221" t="s">
        <v>1861</v>
      </c>
      <c r="D221" s="384">
        <v>17460.43</v>
      </c>
      <c r="E221" s="384">
        <v>7126.86</v>
      </c>
      <c r="F221" s="384"/>
    </row>
    <row r="222" spans="1:6" s="108" customFormat="1">
      <c r="A222" s="257" t="s">
        <v>898</v>
      </c>
      <c r="B222" s="259">
        <v>908011</v>
      </c>
      <c r="C222" t="s">
        <v>1862</v>
      </c>
      <c r="D222" s="384">
        <v>33233.699999999997</v>
      </c>
      <c r="E222" s="384">
        <v>14505.04</v>
      </c>
      <c r="F222" s="384"/>
    </row>
    <row r="223" spans="1:6" s="108" customFormat="1">
      <c r="A223" s="257" t="s">
        <v>898</v>
      </c>
      <c r="B223" s="259">
        <v>908016</v>
      </c>
      <c r="C223" t="s">
        <v>1863</v>
      </c>
      <c r="D223" s="384">
        <v>14.56</v>
      </c>
      <c r="E223" s="384">
        <v>0.45</v>
      </c>
      <c r="F223" s="384"/>
    </row>
    <row r="224" spans="1:6" s="108" customFormat="1">
      <c r="A224" s="257" t="s">
        <v>898</v>
      </c>
      <c r="B224" s="259">
        <v>908019</v>
      </c>
      <c r="C224" t="s">
        <v>1864</v>
      </c>
      <c r="D224" s="384">
        <v>1358.5</v>
      </c>
      <c r="E224" s="384">
        <v>817.26</v>
      </c>
      <c r="F224" s="384"/>
    </row>
    <row r="225" spans="1:6" s="108" customFormat="1">
      <c r="A225" s="257" t="s">
        <v>898</v>
      </c>
      <c r="B225" s="259">
        <v>908022</v>
      </c>
      <c r="C225" t="s">
        <v>1865</v>
      </c>
      <c r="D225" s="384">
        <v>2110.19</v>
      </c>
      <c r="E225" s="384">
        <v>1808.04</v>
      </c>
      <c r="F225" s="384"/>
    </row>
    <row r="226" spans="1:6" s="108" customFormat="1">
      <c r="A226" s="257" t="s">
        <v>898</v>
      </c>
      <c r="B226" s="259">
        <v>908024</v>
      </c>
      <c r="C226" t="s">
        <v>1866</v>
      </c>
      <c r="D226" s="384">
        <v>31</v>
      </c>
      <c r="E226" s="384">
        <v>1463.5</v>
      </c>
      <c r="F226" s="384"/>
    </row>
    <row r="227" spans="1:6" s="108" customFormat="1">
      <c r="A227" s="257" t="s">
        <v>898</v>
      </c>
      <c r="B227" s="259">
        <v>908025</v>
      </c>
      <c r="C227" t="s">
        <v>1867</v>
      </c>
      <c r="D227" s="384">
        <v>6967.47</v>
      </c>
      <c r="E227" s="384">
        <v>8071.62</v>
      </c>
      <c r="F227" s="384"/>
    </row>
    <row r="228" spans="1:6" s="108" customFormat="1">
      <c r="A228" s="257" t="s">
        <v>898</v>
      </c>
      <c r="B228" s="259">
        <v>908026</v>
      </c>
      <c r="C228" t="s">
        <v>1868</v>
      </c>
      <c r="D228" s="384">
        <v>185</v>
      </c>
      <c r="E228" s="384">
        <v>234</v>
      </c>
      <c r="F228" s="384"/>
    </row>
    <row r="229" spans="1:6" s="108" customFormat="1">
      <c r="A229" s="257" t="s">
        <v>898</v>
      </c>
      <c r="B229" s="259">
        <v>908027</v>
      </c>
      <c r="C229" t="s">
        <v>1869</v>
      </c>
      <c r="D229" s="384">
        <v>22931.5</v>
      </c>
      <c r="E229" s="384">
        <v>20020</v>
      </c>
      <c r="F229" s="384"/>
    </row>
    <row r="230" spans="1:6" s="108" customFormat="1">
      <c r="A230" s="257" t="s">
        <v>898</v>
      </c>
      <c r="B230" s="259">
        <v>908031</v>
      </c>
      <c r="C230" t="s">
        <v>1870</v>
      </c>
      <c r="D230" s="384">
        <v>9328.4</v>
      </c>
      <c r="E230" s="384">
        <v>1644.37</v>
      </c>
      <c r="F230" s="384"/>
    </row>
    <row r="231" spans="1:6" s="108" customFormat="1">
      <c r="A231" s="257" t="s">
        <v>898</v>
      </c>
      <c r="B231" s="259">
        <v>908035</v>
      </c>
      <c r="C231" t="s">
        <v>1871</v>
      </c>
      <c r="D231" s="384">
        <v>7848.27</v>
      </c>
      <c r="E231" s="384">
        <v>9637.16</v>
      </c>
      <c r="F231" s="384"/>
    </row>
    <row r="232" spans="1:6" s="108" customFormat="1">
      <c r="A232" s="257" t="s">
        <v>898</v>
      </c>
      <c r="B232" s="259">
        <v>908037</v>
      </c>
      <c r="C232" t="s">
        <v>1908</v>
      </c>
      <c r="D232" s="384"/>
      <c r="E232" s="384">
        <v>2620.5</v>
      </c>
      <c r="F232" s="384"/>
    </row>
    <row r="233" spans="1:6" s="108" customFormat="1">
      <c r="A233" s="257" t="s">
        <v>898</v>
      </c>
      <c r="B233" s="259">
        <v>910001</v>
      </c>
      <c r="C233" t="s">
        <v>1872</v>
      </c>
      <c r="D233" s="384">
        <v>626.16</v>
      </c>
      <c r="E233" s="384"/>
      <c r="F233" s="384"/>
    </row>
    <row r="234" spans="1:6" s="108" customFormat="1">
      <c r="A234" s="257" t="s">
        <v>898</v>
      </c>
      <c r="B234" s="259">
        <v>910003</v>
      </c>
      <c r="C234" t="s">
        <v>1873</v>
      </c>
      <c r="D234" s="384">
        <v>22914.41</v>
      </c>
      <c r="E234" s="384">
        <v>33423.29</v>
      </c>
      <c r="F234" s="384"/>
    </row>
    <row r="235" spans="1:6" s="108" customFormat="1">
      <c r="A235" s="257" t="s">
        <v>898</v>
      </c>
      <c r="B235" s="259">
        <v>910004</v>
      </c>
      <c r="C235" t="s">
        <v>1909</v>
      </c>
      <c r="D235" s="384"/>
      <c r="E235" s="384">
        <v>1293.6199999999999</v>
      </c>
      <c r="F235" s="384"/>
    </row>
    <row r="236" spans="1:6" s="108" customFormat="1">
      <c r="A236" s="257" t="s">
        <v>898</v>
      </c>
      <c r="B236" s="259">
        <v>910005</v>
      </c>
      <c r="C236" t="s">
        <v>1874</v>
      </c>
      <c r="D236" s="384">
        <v>14082.34</v>
      </c>
      <c r="E236" s="384">
        <v>7671.54</v>
      </c>
      <c r="F236" s="384"/>
    </row>
    <row r="237" spans="1:6" s="108" customFormat="1">
      <c r="A237" s="257" t="s">
        <v>898</v>
      </c>
      <c r="B237" s="259">
        <v>910006</v>
      </c>
      <c r="C237" t="s">
        <v>1910</v>
      </c>
      <c r="D237" s="384"/>
      <c r="E237" s="384">
        <v>28.29</v>
      </c>
      <c r="F237" s="384"/>
    </row>
    <row r="238" spans="1:6" s="108" customFormat="1">
      <c r="A238" s="257" t="s">
        <v>898</v>
      </c>
      <c r="B238" s="259">
        <v>910007</v>
      </c>
      <c r="C238" t="s">
        <v>1875</v>
      </c>
      <c r="D238" s="384">
        <v>7778.16</v>
      </c>
      <c r="E238" s="384">
        <v>10845.4</v>
      </c>
      <c r="F238" s="384"/>
    </row>
    <row r="239" spans="1:6" s="108" customFormat="1">
      <c r="A239" s="257" t="s">
        <v>898</v>
      </c>
      <c r="B239" s="259">
        <v>910008</v>
      </c>
      <c r="C239" t="s">
        <v>1911</v>
      </c>
      <c r="D239" s="384"/>
      <c r="E239" s="384">
        <v>890.82</v>
      </c>
      <c r="F239" s="384"/>
    </row>
    <row r="240" spans="1:6" s="108" customFormat="1">
      <c r="A240" s="257" t="s">
        <v>898</v>
      </c>
      <c r="B240" s="259">
        <v>910009</v>
      </c>
      <c r="C240" t="s">
        <v>1876</v>
      </c>
      <c r="D240" s="384">
        <v>1371.63</v>
      </c>
      <c r="E240" s="384">
        <v>7519.26</v>
      </c>
      <c r="F240" s="384"/>
    </row>
    <row r="241" spans="1:6" s="108" customFormat="1">
      <c r="A241" s="257" t="s">
        <v>898</v>
      </c>
      <c r="B241" s="259">
        <v>931000</v>
      </c>
      <c r="C241" t="s">
        <v>167</v>
      </c>
      <c r="D241" s="384">
        <v>32310.46</v>
      </c>
      <c r="E241" s="384">
        <v>68445.27</v>
      </c>
      <c r="F241" s="384"/>
    </row>
    <row r="242" spans="1:6" s="108" customFormat="1">
      <c r="A242" s="257" t="s">
        <v>898</v>
      </c>
      <c r="B242" s="259">
        <v>940000</v>
      </c>
      <c r="C242" t="s">
        <v>1881</v>
      </c>
      <c r="D242" s="384">
        <v>583026</v>
      </c>
      <c r="E242" s="384">
        <v>638998</v>
      </c>
      <c r="F242" s="384"/>
    </row>
    <row r="243" spans="1:6" s="108" customFormat="1">
      <c r="A243" s="257" t="s">
        <v>898</v>
      </c>
      <c r="B243" s="259">
        <v>940001</v>
      </c>
      <c r="C243" t="s">
        <v>1882</v>
      </c>
      <c r="D243" s="384">
        <v>175690</v>
      </c>
      <c r="E243" s="384">
        <v>174170</v>
      </c>
      <c r="F243" s="384"/>
    </row>
    <row r="244" spans="1:6" s="108" customFormat="1">
      <c r="A244" s="257" t="s">
        <v>898</v>
      </c>
      <c r="B244" s="376"/>
      <c r="C244" t="s">
        <v>1877</v>
      </c>
      <c r="D244" s="384"/>
      <c r="E244" s="384"/>
      <c r="F244" s="384"/>
    </row>
    <row r="245" spans="1:6" s="108" customFormat="1" ht="14">
      <c r="A245" s="375"/>
      <c r="B245" s="376"/>
      <c r="C245" s="393"/>
      <c r="D245" s="394"/>
      <c r="E245" s="395"/>
      <c r="F245" s="395"/>
    </row>
    <row r="246" spans="1:6" s="108" customFormat="1" ht="14">
      <c r="A246" s="375"/>
      <c r="B246" s="376"/>
      <c r="C246" s="393"/>
      <c r="D246" s="394"/>
      <c r="E246" s="395"/>
      <c r="F246" s="395"/>
    </row>
    <row r="247" spans="1:6" s="108" customFormat="1" ht="14">
      <c r="A247" s="375"/>
      <c r="B247" s="376"/>
      <c r="C247" s="393"/>
      <c r="D247" s="394"/>
      <c r="E247" s="395"/>
      <c r="F247" s="395"/>
    </row>
    <row r="248" spans="1:6" s="108" customFormat="1" ht="14">
      <c r="A248" s="375"/>
      <c r="B248" s="376"/>
      <c r="C248" s="393"/>
      <c r="D248" s="394"/>
      <c r="E248" s="395"/>
      <c r="F248" s="395"/>
    </row>
    <row r="249" spans="1:6" s="108" customFormat="1" ht="14">
      <c r="A249" s="375"/>
      <c r="B249" s="376"/>
      <c r="C249" s="393"/>
      <c r="D249" s="394"/>
      <c r="E249" s="395"/>
      <c r="F249" s="395"/>
    </row>
    <row r="250" spans="1:6" s="108" customFormat="1" ht="14">
      <c r="A250" s="375"/>
      <c r="B250" s="376"/>
      <c r="C250" s="393"/>
      <c r="D250" s="394"/>
      <c r="E250" s="395"/>
      <c r="F250" s="395"/>
    </row>
    <row r="251" spans="1:6" s="108" customFormat="1" ht="14">
      <c r="A251" s="375"/>
      <c r="B251" s="376"/>
      <c r="C251" s="393"/>
      <c r="D251" s="394"/>
      <c r="E251" s="395"/>
      <c r="F251" s="395"/>
    </row>
    <row r="252" spans="1:6" s="108" customFormat="1" ht="14">
      <c r="A252" s="375"/>
      <c r="B252" s="376"/>
      <c r="C252" s="393"/>
      <c r="D252" s="394"/>
      <c r="E252" s="395"/>
      <c r="F252" s="395"/>
    </row>
    <row r="253" spans="1:6" s="108" customFormat="1" ht="14">
      <c r="A253" s="375"/>
      <c r="B253" s="376"/>
      <c r="C253" s="393"/>
      <c r="D253" s="394"/>
      <c r="E253" s="395"/>
      <c r="F253" s="395"/>
    </row>
    <row r="254" spans="1:6" s="108" customFormat="1" ht="14">
      <c r="A254" s="375"/>
      <c r="B254" s="376"/>
      <c r="C254" s="393"/>
      <c r="D254" s="394"/>
      <c r="E254" s="395"/>
      <c r="F254" s="395"/>
    </row>
    <row r="255" spans="1:6" s="108" customFormat="1" ht="14">
      <c r="A255" s="375"/>
      <c r="B255" s="376"/>
      <c r="C255" s="393"/>
      <c r="D255" s="394"/>
      <c r="E255" s="395"/>
      <c r="F255" s="395"/>
    </row>
    <row r="256" spans="1:6" s="108" customFormat="1" ht="14">
      <c r="A256" s="375"/>
      <c r="B256" s="376"/>
      <c r="C256" s="393"/>
      <c r="D256" s="394"/>
      <c r="E256" s="395"/>
      <c r="F256" s="395"/>
    </row>
    <row r="257" spans="1:6" s="108" customFormat="1" ht="14">
      <c r="A257" s="375"/>
      <c r="B257" s="376"/>
      <c r="C257" s="393"/>
      <c r="D257" s="394"/>
      <c r="E257" s="395"/>
      <c r="F257" s="395"/>
    </row>
    <row r="258" spans="1:6" s="108" customFormat="1" ht="14">
      <c r="A258" s="375"/>
      <c r="B258" s="376"/>
      <c r="C258" s="393"/>
      <c r="D258" s="394"/>
      <c r="E258" s="395"/>
      <c r="F258" s="395"/>
    </row>
    <row r="259" spans="1:6" s="108" customFormat="1" ht="14">
      <c r="A259" s="375"/>
      <c r="B259" s="376"/>
      <c r="C259" s="393"/>
      <c r="D259" s="394"/>
      <c r="E259" s="395"/>
      <c r="F259" s="395"/>
    </row>
    <row r="260" spans="1:6" s="108" customFormat="1" ht="14">
      <c r="A260" s="375"/>
      <c r="B260" s="376"/>
      <c r="C260" s="393"/>
      <c r="D260" s="394"/>
      <c r="E260" s="395"/>
      <c r="F260" s="395"/>
    </row>
    <row r="261" spans="1:6" s="108" customFormat="1" ht="14">
      <c r="A261" s="375"/>
      <c r="B261" s="376"/>
      <c r="C261" s="393"/>
      <c r="D261" s="394"/>
      <c r="E261" s="395"/>
      <c r="F261" s="395"/>
    </row>
    <row r="262" spans="1:6" s="108" customFormat="1" ht="14">
      <c r="A262" s="375"/>
      <c r="B262" s="376"/>
      <c r="C262" s="393"/>
      <c r="D262" s="394"/>
      <c r="E262" s="395"/>
      <c r="F262" s="395"/>
    </row>
    <row r="263" spans="1:6" s="108" customFormat="1" ht="14">
      <c r="A263" s="375"/>
      <c r="B263" s="376"/>
      <c r="C263" s="393"/>
      <c r="D263" s="394"/>
      <c r="E263" s="395"/>
      <c r="F263" s="395"/>
    </row>
    <row r="264" spans="1:6" s="108" customFormat="1" ht="14">
      <c r="A264" s="375"/>
      <c r="B264" s="376"/>
      <c r="C264" s="393"/>
      <c r="D264" s="394"/>
      <c r="E264" s="395"/>
      <c r="F264" s="395"/>
    </row>
    <row r="265" spans="1:6" s="108" customFormat="1" ht="14">
      <c r="A265" s="375"/>
      <c r="B265" s="376"/>
      <c r="C265" s="393"/>
      <c r="D265" s="394"/>
      <c r="E265" s="395"/>
      <c r="F265" s="395"/>
    </row>
    <row r="266" spans="1:6" s="108" customFormat="1" ht="14">
      <c r="A266" s="375"/>
      <c r="B266" s="376"/>
      <c r="C266" s="393"/>
      <c r="D266" s="394"/>
      <c r="E266" s="395"/>
      <c r="F266" s="395"/>
    </row>
    <row r="267" spans="1:6" s="108" customFormat="1" ht="14">
      <c r="A267" s="375"/>
      <c r="B267" s="376"/>
      <c r="C267" s="393"/>
      <c r="D267" s="394"/>
      <c r="E267" s="395"/>
      <c r="F267" s="395"/>
    </row>
    <row r="268" spans="1:6" s="108" customFormat="1" ht="14">
      <c r="A268" s="375"/>
      <c r="B268" s="376"/>
      <c r="C268" s="393"/>
      <c r="D268" s="394"/>
      <c r="E268" s="395"/>
      <c r="F268" s="395"/>
    </row>
    <row r="269" spans="1:6" s="108" customFormat="1" ht="14">
      <c r="A269" s="375"/>
      <c r="B269" s="376"/>
      <c r="C269" s="393"/>
      <c r="D269" s="394"/>
      <c r="E269" s="395"/>
      <c r="F269" s="395"/>
    </row>
    <row r="270" spans="1:6" s="108" customFormat="1" ht="14">
      <c r="A270" s="375"/>
      <c r="B270" s="376"/>
      <c r="C270" s="393"/>
      <c r="D270" s="394"/>
      <c r="E270" s="395"/>
      <c r="F270" s="395"/>
    </row>
    <row r="271" spans="1:6" s="108" customFormat="1" ht="14">
      <c r="A271" s="375"/>
      <c r="B271" s="376"/>
      <c r="C271" s="393"/>
      <c r="D271" s="394"/>
      <c r="E271" s="395"/>
      <c r="F271" s="395"/>
    </row>
    <row r="272" spans="1:6" s="108" customFormat="1" ht="14">
      <c r="A272" s="375"/>
      <c r="B272" s="376"/>
      <c r="C272" s="393"/>
      <c r="D272" s="394"/>
      <c r="E272" s="395"/>
      <c r="F272" s="395"/>
    </row>
    <row r="273" spans="1:6" s="108" customFormat="1" ht="14">
      <c r="A273" s="375"/>
      <c r="B273" s="376"/>
      <c r="C273" s="393"/>
      <c r="D273" s="394"/>
      <c r="E273" s="395"/>
      <c r="F273" s="395"/>
    </row>
    <row r="274" spans="1:6" s="108" customFormat="1" ht="14">
      <c r="A274" s="375"/>
      <c r="B274" s="376"/>
      <c r="C274" s="393"/>
      <c r="D274" s="394"/>
      <c r="E274" s="395"/>
      <c r="F274" s="395"/>
    </row>
    <row r="275" spans="1:6" s="108" customFormat="1" ht="14">
      <c r="A275" s="375"/>
      <c r="B275" s="376"/>
      <c r="C275" s="393"/>
      <c r="D275" s="394"/>
      <c r="E275" s="395"/>
      <c r="F275" s="395"/>
    </row>
    <row r="276" spans="1:6" s="108" customFormat="1" ht="14">
      <c r="A276" s="375"/>
      <c r="B276" s="376"/>
      <c r="C276" s="393"/>
      <c r="D276" s="394"/>
      <c r="E276" s="395"/>
      <c r="F276" s="395"/>
    </row>
    <row r="277" spans="1:6" s="108" customFormat="1" ht="14">
      <c r="A277" s="375"/>
      <c r="B277" s="376"/>
      <c r="C277" s="393"/>
      <c r="D277" s="394"/>
      <c r="E277" s="395"/>
      <c r="F277" s="395"/>
    </row>
    <row r="278" spans="1:6" s="108" customFormat="1" ht="14">
      <c r="A278" s="375"/>
      <c r="B278" s="376"/>
      <c r="C278" s="393"/>
      <c r="D278" s="394"/>
      <c r="E278" s="395"/>
      <c r="F278" s="395"/>
    </row>
    <row r="279" spans="1:6" s="108" customFormat="1" ht="14">
      <c r="A279" s="375"/>
      <c r="B279" s="376"/>
      <c r="C279" s="393"/>
      <c r="D279" s="394"/>
      <c r="E279" s="395"/>
      <c r="F279" s="395"/>
    </row>
    <row r="280" spans="1:6" s="108" customFormat="1" ht="14">
      <c r="A280" s="375"/>
      <c r="B280" s="376"/>
      <c r="C280" s="393"/>
      <c r="D280" s="394"/>
      <c r="E280" s="395"/>
      <c r="F280" s="395"/>
    </row>
    <row r="281" spans="1:6" s="108" customFormat="1" ht="14">
      <c r="A281" s="375"/>
      <c r="B281" s="376"/>
      <c r="C281" s="393"/>
      <c r="D281" s="394"/>
      <c r="E281" s="395"/>
      <c r="F281" s="395"/>
    </row>
    <row r="282" spans="1:6" s="108" customFormat="1" ht="14">
      <c r="A282" s="375"/>
      <c r="B282" s="376"/>
      <c r="C282" s="393"/>
      <c r="D282" s="394"/>
      <c r="E282" s="395"/>
      <c r="F282" s="395"/>
    </row>
    <row r="283" spans="1:6" s="108" customFormat="1" ht="14">
      <c r="A283" s="375"/>
      <c r="B283" s="376"/>
      <c r="C283" s="393"/>
      <c r="D283" s="394"/>
      <c r="E283" s="395"/>
      <c r="F283" s="395"/>
    </row>
    <row r="284" spans="1:6" s="108" customFormat="1" ht="14">
      <c r="A284" s="375"/>
      <c r="B284" s="376"/>
      <c r="C284" s="393"/>
      <c r="D284" s="394"/>
      <c r="E284" s="395"/>
      <c r="F284" s="395"/>
    </row>
    <row r="285" spans="1:6" s="108" customFormat="1" ht="14">
      <c r="A285" s="375"/>
      <c r="B285" s="376"/>
      <c r="C285" s="393"/>
      <c r="D285" s="394"/>
      <c r="E285" s="395"/>
      <c r="F285" s="395"/>
    </row>
    <row r="286" spans="1:6" s="108" customFormat="1" ht="14">
      <c r="A286" s="375"/>
      <c r="B286" s="376"/>
      <c r="C286" s="393"/>
      <c r="D286" s="394"/>
      <c r="E286" s="395"/>
      <c r="F286" s="395"/>
    </row>
    <row r="287" spans="1:6" s="108" customFormat="1" ht="14">
      <c r="A287" s="375"/>
      <c r="B287" s="376"/>
      <c r="C287" s="393"/>
      <c r="D287" s="394"/>
      <c r="E287" s="395"/>
      <c r="F287" s="395"/>
    </row>
    <row r="288" spans="1:6" s="108" customFormat="1" ht="14">
      <c r="A288" s="375"/>
      <c r="B288" s="376"/>
      <c r="C288" s="393"/>
      <c r="D288" s="394"/>
      <c r="E288" s="395"/>
      <c r="F288" s="395"/>
    </row>
    <row r="289" spans="1:6" s="108" customFormat="1" ht="14">
      <c r="A289" s="375"/>
      <c r="B289" s="376"/>
      <c r="C289" s="393"/>
      <c r="D289" s="394"/>
      <c r="E289" s="395"/>
      <c r="F289" s="395"/>
    </row>
    <row r="290" spans="1:6" s="108" customFormat="1" ht="14">
      <c r="A290" s="375"/>
      <c r="B290" s="376"/>
      <c r="C290" s="393"/>
      <c r="D290" s="394"/>
      <c r="E290" s="395"/>
      <c r="F290" s="395"/>
    </row>
    <row r="291" spans="1:6" s="108" customFormat="1" ht="14">
      <c r="A291" s="375"/>
      <c r="B291" s="376"/>
      <c r="C291" s="393"/>
      <c r="D291" s="394"/>
      <c r="E291" s="395"/>
      <c r="F291" s="395"/>
    </row>
    <row r="292" spans="1:6" s="108" customFormat="1" ht="14">
      <c r="A292" s="375"/>
      <c r="B292" s="376"/>
      <c r="C292" s="393"/>
      <c r="D292" s="394"/>
      <c r="E292" s="395"/>
      <c r="F292" s="395"/>
    </row>
    <row r="293" spans="1:6" s="108" customFormat="1" ht="14">
      <c r="A293" s="375"/>
      <c r="B293" s="376"/>
      <c r="C293" s="393"/>
      <c r="D293" s="394"/>
      <c r="E293" s="395"/>
      <c r="F293" s="395"/>
    </row>
    <row r="294" spans="1:6" s="108" customFormat="1" ht="14">
      <c r="A294" s="375"/>
      <c r="B294" s="376"/>
      <c r="C294" s="393"/>
      <c r="D294" s="394"/>
      <c r="E294" s="395"/>
      <c r="F294" s="395"/>
    </row>
    <row r="295" spans="1:6" s="108" customFormat="1" ht="14">
      <c r="A295" s="375"/>
      <c r="B295" s="376"/>
      <c r="C295" s="393"/>
      <c r="D295" s="394"/>
      <c r="E295" s="395"/>
      <c r="F295" s="395"/>
    </row>
    <row r="296" spans="1:6" s="108" customFormat="1" ht="14">
      <c r="A296" s="375"/>
      <c r="B296" s="376"/>
      <c r="C296" s="393"/>
      <c r="D296" s="394"/>
      <c r="E296" s="395"/>
      <c r="F296" s="395"/>
    </row>
    <row r="297" spans="1:6" s="108" customFormat="1" ht="14">
      <c r="A297" s="375"/>
      <c r="B297" s="376"/>
      <c r="C297" s="393"/>
      <c r="D297" s="394"/>
      <c r="E297" s="395"/>
      <c r="F297" s="395"/>
    </row>
    <row r="298" spans="1:6" s="108" customFormat="1" ht="14">
      <c r="A298" s="375"/>
      <c r="B298" s="376"/>
      <c r="C298" s="393"/>
      <c r="D298" s="394"/>
      <c r="E298" s="395"/>
      <c r="F298" s="395"/>
    </row>
    <row r="299" spans="1:6" s="108" customFormat="1" ht="14">
      <c r="A299" s="375"/>
      <c r="B299" s="376"/>
      <c r="C299" s="393"/>
      <c r="D299" s="394"/>
      <c r="E299" s="395"/>
      <c r="F299" s="395"/>
    </row>
    <row r="300" spans="1:6" s="108" customFormat="1" ht="14">
      <c r="A300" s="375"/>
      <c r="B300" s="376"/>
      <c r="C300" s="393"/>
      <c r="D300" s="394"/>
      <c r="E300" s="395"/>
      <c r="F300" s="395"/>
    </row>
    <row r="301" spans="1:6" s="108" customFormat="1" ht="14">
      <c r="A301" s="375"/>
      <c r="B301" s="376"/>
      <c r="C301" s="393"/>
      <c r="D301" s="394"/>
      <c r="E301" s="395"/>
      <c r="F301" s="395"/>
    </row>
    <row r="302" spans="1:6" s="108" customFormat="1" ht="14">
      <c r="A302" s="375"/>
      <c r="B302" s="376"/>
      <c r="C302" s="393"/>
      <c r="D302" s="394"/>
      <c r="E302" s="395"/>
      <c r="F302" s="395"/>
    </row>
    <row r="303" spans="1:6" s="108" customFormat="1" ht="14">
      <c r="A303" s="375"/>
      <c r="B303" s="376"/>
      <c r="C303" s="393"/>
      <c r="D303" s="394"/>
      <c r="E303" s="395"/>
      <c r="F303" s="395"/>
    </row>
    <row r="304" spans="1:6" s="108" customFormat="1" ht="14">
      <c r="A304" s="375"/>
      <c r="B304" s="376"/>
      <c r="C304" s="393"/>
      <c r="D304" s="394"/>
      <c r="E304" s="395"/>
      <c r="F304" s="395"/>
    </row>
    <row r="305" spans="1:6">
      <c r="A305" s="375"/>
      <c r="B305" s="376"/>
      <c r="C305" s="393"/>
      <c r="D305" s="394"/>
      <c r="E305" s="395"/>
      <c r="F305" s="395"/>
    </row>
    <row r="306" spans="1:6">
      <c r="A306" s="375"/>
      <c r="B306" s="376"/>
      <c r="C306" s="393"/>
      <c r="D306" s="394"/>
      <c r="E306" s="395"/>
      <c r="F306" s="395"/>
    </row>
    <row r="307" spans="1:6">
      <c r="A307" s="375"/>
      <c r="B307" s="376"/>
      <c r="C307" s="393"/>
      <c r="D307" s="394"/>
      <c r="E307" s="395"/>
      <c r="F307" s="395"/>
    </row>
    <row r="308" spans="1:6">
      <c r="A308" s="375"/>
      <c r="B308" s="376"/>
      <c r="C308" s="393"/>
      <c r="D308" s="394"/>
      <c r="E308" s="395"/>
      <c r="F308" s="395"/>
    </row>
    <row r="309" spans="1:6">
      <c r="A309" s="375"/>
      <c r="B309" s="376"/>
      <c r="C309" s="393"/>
      <c r="D309" s="394"/>
      <c r="E309" s="395"/>
      <c r="F309" s="395"/>
    </row>
    <row r="310" spans="1:6">
      <c r="A310" s="375"/>
      <c r="B310" s="376"/>
      <c r="C310" s="393"/>
      <c r="D310" s="394"/>
      <c r="E310" s="395"/>
      <c r="F310" s="395"/>
    </row>
    <row r="311" spans="1:6">
      <c r="A311" s="375"/>
      <c r="B311" s="376"/>
      <c r="C311" s="393"/>
      <c r="D311" s="394"/>
      <c r="E311" s="395"/>
      <c r="F311" s="395"/>
    </row>
    <row r="312" spans="1:6">
      <c r="A312" s="375"/>
      <c r="B312" s="376"/>
      <c r="C312" s="393"/>
      <c r="D312" s="394"/>
      <c r="E312" s="395"/>
      <c r="F312" s="395"/>
    </row>
    <row r="313" spans="1:6">
      <c r="A313" s="375"/>
      <c r="B313" s="376"/>
      <c r="C313" s="393"/>
      <c r="D313" s="394"/>
      <c r="E313" s="395"/>
      <c r="F313" s="395"/>
    </row>
    <row r="314" spans="1:6">
      <c r="A314" s="375"/>
      <c r="B314" s="376"/>
      <c r="C314" s="393"/>
      <c r="D314" s="394"/>
      <c r="E314" s="395"/>
      <c r="F314" s="395"/>
    </row>
    <row r="315" spans="1:6">
      <c r="A315" s="375"/>
      <c r="B315" s="376"/>
      <c r="C315" s="393"/>
      <c r="D315" s="394"/>
      <c r="E315" s="395"/>
      <c r="F315" s="395"/>
    </row>
    <row r="316" spans="1:6">
      <c r="A316" s="375"/>
      <c r="B316" s="376"/>
      <c r="C316" s="393"/>
      <c r="D316" s="394"/>
      <c r="E316" s="395"/>
      <c r="F316" s="395"/>
    </row>
    <row r="317" spans="1:6">
      <c r="A317" s="375"/>
      <c r="B317" s="376"/>
      <c r="C317" s="393"/>
      <c r="D317" s="394"/>
      <c r="E317" s="395"/>
      <c r="F317" s="395"/>
    </row>
    <row r="318" spans="1:6">
      <c r="A318" s="375"/>
      <c r="B318" s="376"/>
      <c r="C318" s="393"/>
      <c r="D318" s="394"/>
      <c r="E318" s="395"/>
      <c r="F318" s="395"/>
    </row>
    <row r="319" spans="1:6">
      <c r="A319" s="375"/>
      <c r="B319" s="376"/>
      <c r="C319" s="393"/>
      <c r="D319" s="394"/>
      <c r="E319" s="395"/>
      <c r="F319" s="395"/>
    </row>
    <row r="320" spans="1:6">
      <c r="A320" s="375"/>
      <c r="B320" s="376"/>
      <c r="C320" s="393"/>
      <c r="D320" s="394"/>
      <c r="E320" s="395"/>
      <c r="F320" s="395"/>
    </row>
    <row r="321" spans="1:6">
      <c r="A321" s="375"/>
      <c r="B321" s="376"/>
      <c r="C321" s="393"/>
      <c r="D321" s="394"/>
      <c r="E321" s="395"/>
      <c r="F321" s="395"/>
    </row>
    <row r="322" spans="1:6">
      <c r="A322" s="375"/>
      <c r="B322" s="376"/>
      <c r="C322" s="393"/>
      <c r="D322" s="394"/>
      <c r="E322" s="395"/>
      <c r="F322" s="395"/>
    </row>
    <row r="323" spans="1:6">
      <c r="A323" s="375"/>
      <c r="B323" s="376"/>
      <c r="C323" s="393"/>
      <c r="D323" s="394"/>
      <c r="E323" s="395"/>
      <c r="F323" s="395"/>
    </row>
    <row r="324" spans="1:6">
      <c r="A324" s="375"/>
      <c r="B324" s="376"/>
      <c r="C324" s="393"/>
      <c r="D324" s="396"/>
      <c r="E324" s="395"/>
      <c r="F324" s="395"/>
    </row>
    <row r="325" spans="1:6">
      <c r="A325" s="375"/>
      <c r="B325" s="376"/>
      <c r="C325" s="393"/>
      <c r="D325" s="396"/>
      <c r="E325" s="395"/>
      <c r="F325" s="395"/>
    </row>
    <row r="326" spans="1:6">
      <c r="A326" s="375"/>
      <c r="B326" s="376"/>
      <c r="C326" s="393"/>
      <c r="D326" s="396"/>
      <c r="E326" s="395"/>
      <c r="F326" s="395"/>
    </row>
    <row r="327" spans="1:6">
      <c r="A327" s="375"/>
      <c r="B327" s="376"/>
      <c r="C327" s="393"/>
      <c r="D327" s="396"/>
      <c r="E327" s="395"/>
      <c r="F327" s="395"/>
    </row>
    <row r="328" spans="1:6">
      <c r="A328" s="375"/>
      <c r="B328" s="376"/>
      <c r="C328" s="393"/>
      <c r="D328" s="396"/>
      <c r="E328" s="395"/>
      <c r="F328" s="395"/>
    </row>
    <row r="329" spans="1:6">
      <c r="A329" s="375"/>
      <c r="B329" s="376"/>
      <c r="C329" s="393"/>
      <c r="D329" s="396"/>
      <c r="E329" s="395"/>
      <c r="F329" s="395"/>
    </row>
    <row r="330" spans="1:6">
      <c r="A330" s="375"/>
      <c r="B330" s="376"/>
      <c r="C330" s="393"/>
      <c r="D330" s="396"/>
      <c r="E330" s="395"/>
      <c r="F330" s="395"/>
    </row>
    <row r="331" spans="1:6">
      <c r="A331" s="375"/>
      <c r="B331" s="376"/>
      <c r="C331" s="393"/>
      <c r="D331" s="396"/>
      <c r="E331" s="395"/>
      <c r="F331" s="395"/>
    </row>
    <row r="332" spans="1:6">
      <c r="A332" s="375"/>
      <c r="B332" s="376"/>
      <c r="C332" s="393"/>
      <c r="D332" s="396"/>
      <c r="E332" s="395"/>
      <c r="F332" s="395"/>
    </row>
    <row r="333" spans="1:6">
      <c r="A333" s="375"/>
      <c r="B333" s="376"/>
      <c r="C333" s="393"/>
      <c r="D333" s="396"/>
      <c r="E333" s="395"/>
      <c r="F333" s="395"/>
    </row>
    <row r="334" spans="1:6">
      <c r="A334" s="375"/>
      <c r="B334" s="376"/>
      <c r="C334" s="393"/>
      <c r="D334" s="396"/>
      <c r="E334" s="395"/>
      <c r="F334" s="395"/>
    </row>
    <row r="335" spans="1:6">
      <c r="A335" s="375"/>
      <c r="B335" s="376"/>
      <c r="C335" s="393"/>
      <c r="D335" s="396"/>
      <c r="E335" s="395"/>
      <c r="F335" s="395"/>
    </row>
    <row r="336" spans="1:6">
      <c r="A336" s="375"/>
      <c r="B336" s="376"/>
      <c r="C336" s="393"/>
      <c r="D336" s="396"/>
      <c r="E336" s="395"/>
      <c r="F336" s="395"/>
    </row>
    <row r="337" spans="1:6">
      <c r="A337" s="375"/>
      <c r="B337" s="376"/>
      <c r="C337" s="393"/>
      <c r="D337" s="396"/>
      <c r="E337" s="395"/>
      <c r="F337" s="395"/>
    </row>
    <row r="338" spans="1:6">
      <c r="A338" s="375"/>
      <c r="B338" s="376"/>
      <c r="C338" s="393"/>
      <c r="D338" s="396"/>
      <c r="E338" s="395"/>
      <c r="F338" s="395"/>
    </row>
    <row r="339" spans="1:6">
      <c r="A339" s="375"/>
      <c r="B339" s="376"/>
      <c r="C339" s="393"/>
      <c r="D339" s="396"/>
      <c r="E339" s="395"/>
      <c r="F339" s="395"/>
    </row>
    <row r="340" spans="1:6">
      <c r="A340" s="375"/>
      <c r="B340" s="376"/>
      <c r="C340" s="393"/>
      <c r="D340" s="396"/>
      <c r="E340" s="395"/>
      <c r="F340" s="395"/>
    </row>
    <row r="341" spans="1:6">
      <c r="A341" s="375"/>
      <c r="B341" s="376"/>
      <c r="C341" s="393"/>
      <c r="D341" s="396"/>
      <c r="E341" s="395"/>
      <c r="F341" s="395"/>
    </row>
    <row r="342" spans="1:6">
      <c r="A342" s="375"/>
      <c r="B342" s="376"/>
      <c r="C342" s="393"/>
      <c r="D342" s="396"/>
      <c r="E342" s="395"/>
      <c r="F342" s="395"/>
    </row>
    <row r="343" spans="1:6">
      <c r="A343" s="375"/>
      <c r="B343" s="376"/>
      <c r="C343" s="393"/>
      <c r="D343" s="396"/>
      <c r="E343" s="395"/>
      <c r="F343" s="395"/>
    </row>
    <row r="344" spans="1:6">
      <c r="A344" s="375"/>
      <c r="B344" s="376"/>
      <c r="C344" s="393"/>
      <c r="D344" s="396"/>
      <c r="E344" s="395"/>
      <c r="F344" s="395"/>
    </row>
    <row r="345" spans="1:6">
      <c r="A345" s="375"/>
      <c r="B345" s="376"/>
      <c r="C345" s="393"/>
      <c r="D345" s="396"/>
      <c r="E345" s="395"/>
      <c r="F345" s="395"/>
    </row>
    <row r="346" spans="1:6">
      <c r="A346" s="375"/>
      <c r="B346" s="376"/>
      <c r="C346" s="393"/>
      <c r="D346" s="396"/>
      <c r="E346" s="395"/>
      <c r="F346" s="395"/>
    </row>
    <row r="347" spans="1:6">
      <c r="A347" s="375"/>
      <c r="B347" s="376"/>
      <c r="C347" s="393"/>
      <c r="D347" s="396"/>
      <c r="E347" s="395"/>
      <c r="F347" s="395"/>
    </row>
    <row r="348" spans="1:6">
      <c r="A348" s="375"/>
      <c r="B348" s="376"/>
      <c r="C348" s="393"/>
      <c r="D348" s="396"/>
      <c r="E348" s="395"/>
      <c r="F348" s="395"/>
    </row>
    <row r="349" spans="1:6">
      <c r="A349" s="375"/>
      <c r="B349" s="376"/>
      <c r="C349" s="393"/>
      <c r="D349" s="396"/>
      <c r="E349" s="395"/>
      <c r="F349" s="395"/>
    </row>
    <row r="350" spans="1:6">
      <c r="A350" s="375"/>
      <c r="B350" s="376"/>
      <c r="C350" s="393"/>
      <c r="D350" s="396"/>
      <c r="E350" s="395"/>
      <c r="F350" s="395"/>
    </row>
    <row r="351" spans="1:6">
      <c r="A351" s="375"/>
      <c r="B351" s="376"/>
      <c r="C351" s="393"/>
      <c r="D351" s="396"/>
      <c r="E351" s="395"/>
      <c r="F351" s="395"/>
    </row>
    <row r="352" spans="1:6">
      <c r="A352" s="375"/>
      <c r="B352" s="376"/>
      <c r="C352" s="393"/>
      <c r="D352" s="396"/>
      <c r="E352" s="395"/>
      <c r="F352" s="395"/>
    </row>
    <row r="353" spans="1:6">
      <c r="A353" s="375"/>
      <c r="B353" s="376"/>
      <c r="C353" s="393"/>
      <c r="D353" s="396"/>
      <c r="E353" s="395"/>
      <c r="F353" s="395"/>
    </row>
    <row r="354" spans="1:6">
      <c r="A354" s="375"/>
      <c r="B354" s="376"/>
      <c r="C354" s="393"/>
      <c r="D354" s="396"/>
      <c r="E354" s="395"/>
      <c r="F354" s="395"/>
    </row>
    <row r="355" spans="1:6">
      <c r="A355" s="375"/>
      <c r="B355" s="376"/>
      <c r="C355" s="393"/>
      <c r="D355" s="396"/>
      <c r="E355" s="395"/>
      <c r="F355" s="395"/>
    </row>
    <row r="356" spans="1:6">
      <c r="A356" s="375"/>
      <c r="B356" s="376"/>
      <c r="C356" s="393"/>
      <c r="D356" s="396"/>
      <c r="E356" s="395"/>
      <c r="F356" s="395"/>
    </row>
    <row r="357" spans="1:6">
      <c r="A357" s="375"/>
      <c r="B357" s="376"/>
      <c r="C357" s="393"/>
      <c r="D357" s="396"/>
      <c r="E357" s="395"/>
      <c r="F357" s="395"/>
    </row>
    <row r="358" spans="1:6">
      <c r="A358" s="375"/>
      <c r="B358" s="376"/>
      <c r="C358" s="393"/>
      <c r="D358" s="396"/>
      <c r="E358" s="395"/>
      <c r="F358" s="395"/>
    </row>
    <row r="359" spans="1:6">
      <c r="A359" s="375"/>
      <c r="B359" s="376"/>
      <c r="C359" s="393"/>
      <c r="D359" s="396"/>
      <c r="E359" s="395"/>
      <c r="F359" s="395"/>
    </row>
    <row r="360" spans="1:6">
      <c r="A360" s="375"/>
      <c r="B360" s="376"/>
      <c r="C360" s="393"/>
      <c r="D360" s="396"/>
      <c r="E360" s="395"/>
      <c r="F360" s="395"/>
    </row>
    <row r="361" spans="1:6">
      <c r="A361" s="375"/>
      <c r="B361" s="376"/>
      <c r="C361" s="393"/>
      <c r="D361" s="396"/>
      <c r="E361" s="395"/>
      <c r="F361" s="395"/>
    </row>
    <row r="362" spans="1:6">
      <c r="A362" s="375"/>
      <c r="B362" s="376"/>
      <c r="C362" s="393"/>
      <c r="D362" s="396"/>
      <c r="E362" s="395"/>
      <c r="F362" s="395"/>
    </row>
    <row r="363" spans="1:6">
      <c r="A363" s="375"/>
      <c r="B363" s="376"/>
      <c r="C363" s="393"/>
      <c r="D363" s="396"/>
      <c r="E363" s="395"/>
      <c r="F363" s="395"/>
    </row>
    <row r="364" spans="1:6">
      <c r="A364" s="375"/>
      <c r="B364" s="376"/>
      <c r="C364" s="393"/>
      <c r="D364" s="396"/>
      <c r="E364" s="395"/>
      <c r="F364" s="395"/>
    </row>
    <row r="365" spans="1:6">
      <c r="A365" s="375"/>
      <c r="B365" s="376"/>
      <c r="C365" s="393"/>
      <c r="D365" s="396"/>
      <c r="E365" s="395"/>
      <c r="F365" s="395"/>
    </row>
    <row r="366" spans="1:6">
      <c r="A366" s="375"/>
      <c r="B366" s="376"/>
      <c r="C366" s="393"/>
      <c r="D366" s="396"/>
      <c r="E366" s="395"/>
      <c r="F366" s="395"/>
    </row>
    <row r="367" spans="1:6">
      <c r="A367" s="375"/>
      <c r="B367" s="376"/>
      <c r="C367" s="393"/>
      <c r="D367" s="396"/>
      <c r="E367" s="395"/>
      <c r="F367" s="395"/>
    </row>
    <row r="368" spans="1:6">
      <c r="A368" s="375"/>
      <c r="B368" s="255"/>
      <c r="C368" s="393"/>
      <c r="D368" s="396"/>
      <c r="E368" s="395"/>
      <c r="F368" s="395"/>
    </row>
    <row r="369" spans="1:6">
      <c r="A369" s="375"/>
      <c r="B369" s="255"/>
      <c r="C369" s="393"/>
      <c r="D369" s="396"/>
      <c r="E369" s="395"/>
      <c r="F369" s="395"/>
    </row>
    <row r="370" spans="1:6">
      <c r="A370" s="375"/>
      <c r="B370" s="255"/>
      <c r="C370" s="393"/>
      <c r="D370" s="396"/>
      <c r="E370" s="395"/>
      <c r="F370" s="395"/>
    </row>
    <row r="371" spans="1:6">
      <c r="A371" s="375"/>
      <c r="B371" s="255"/>
      <c r="C371" s="393"/>
      <c r="D371" s="396"/>
      <c r="E371" s="395"/>
      <c r="F371" s="395"/>
    </row>
    <row r="372" spans="1:6">
      <c r="A372" s="375"/>
      <c r="B372" s="255"/>
      <c r="C372" s="393"/>
      <c r="D372" s="396"/>
      <c r="E372" s="395"/>
      <c r="F372" s="395"/>
    </row>
    <row r="373" spans="1:6">
      <c r="A373" s="375"/>
      <c r="B373" s="255"/>
      <c r="C373" s="393"/>
      <c r="D373" s="396"/>
      <c r="E373" s="395"/>
      <c r="F373" s="395"/>
    </row>
    <row r="374" spans="1:6">
      <c r="A374" s="375"/>
      <c r="B374" s="255"/>
      <c r="C374" s="393"/>
      <c r="D374" s="396"/>
      <c r="E374" s="395"/>
      <c r="F374" s="395"/>
    </row>
    <row r="375" spans="1:6">
      <c r="A375" s="375"/>
      <c r="B375" s="255"/>
      <c r="C375" s="393"/>
      <c r="D375" s="396"/>
      <c r="E375" s="395"/>
      <c r="F375" s="395"/>
    </row>
    <row r="376" spans="1:6">
      <c r="A376" s="375"/>
      <c r="B376" s="255"/>
      <c r="C376" s="393"/>
      <c r="D376" s="396"/>
      <c r="E376" s="395"/>
      <c r="F376" s="395"/>
    </row>
    <row r="377" spans="1:6">
      <c r="A377" s="375"/>
      <c r="B377" s="255"/>
      <c r="C377" s="393"/>
      <c r="D377" s="396"/>
      <c r="E377" s="395"/>
      <c r="F377" s="395"/>
    </row>
    <row r="378" spans="1:6">
      <c r="A378" s="375"/>
      <c r="B378" s="255"/>
      <c r="C378" s="393"/>
      <c r="D378" s="396"/>
      <c r="E378" s="395"/>
      <c r="F378" s="395"/>
    </row>
    <row r="379" spans="1:6">
      <c r="A379" s="375"/>
      <c r="B379" s="255"/>
      <c r="C379" s="393"/>
      <c r="D379" s="396"/>
      <c r="E379" s="395"/>
      <c r="F379" s="395"/>
    </row>
    <row r="380" spans="1:6">
      <c r="A380" s="375"/>
      <c r="B380" s="255"/>
      <c r="C380" s="393"/>
      <c r="D380" s="396"/>
      <c r="E380" s="395"/>
      <c r="F380" s="395"/>
    </row>
    <row r="381" spans="1:6">
      <c r="A381" s="375"/>
      <c r="B381" s="255"/>
      <c r="C381" s="393"/>
      <c r="D381" s="396"/>
      <c r="E381" s="395"/>
      <c r="F381" s="395"/>
    </row>
    <row r="382" spans="1:6">
      <c r="A382" s="375"/>
      <c r="B382" s="255"/>
      <c r="C382" s="393"/>
      <c r="D382" s="396"/>
      <c r="E382" s="395"/>
      <c r="F382" s="395"/>
    </row>
    <row r="383" spans="1:6">
      <c r="A383" s="375"/>
      <c r="B383" s="255"/>
      <c r="C383" s="393"/>
      <c r="D383" s="396"/>
      <c r="E383" s="395"/>
      <c r="F383" s="395"/>
    </row>
    <row r="384" spans="1:6">
      <c r="A384" s="375"/>
      <c r="B384" s="255"/>
      <c r="C384" s="393"/>
      <c r="D384" s="396"/>
      <c r="E384" s="395"/>
      <c r="F384" s="395"/>
    </row>
    <row r="385" spans="1:6">
      <c r="A385" s="375"/>
      <c r="B385" s="255"/>
      <c r="C385" s="393"/>
      <c r="D385" s="396"/>
      <c r="E385" s="395"/>
      <c r="F385" s="395"/>
    </row>
    <row r="386" spans="1:6">
      <c r="A386" s="375"/>
      <c r="B386" s="255"/>
      <c r="C386" s="393"/>
      <c r="D386" s="396"/>
      <c r="E386" s="395"/>
      <c r="F386" s="395"/>
    </row>
    <row r="387" spans="1:6">
      <c r="A387" s="375"/>
      <c r="B387" s="255"/>
      <c r="C387" s="393"/>
      <c r="D387" s="396"/>
      <c r="E387" s="395"/>
      <c r="F387" s="395"/>
    </row>
    <row r="388" spans="1:6">
      <c r="A388" s="375"/>
      <c r="B388" s="255"/>
      <c r="C388" s="393"/>
      <c r="D388" s="396"/>
      <c r="E388" s="395"/>
      <c r="F388" s="395"/>
    </row>
    <row r="389" spans="1:6">
      <c r="A389" s="375"/>
      <c r="B389" s="255"/>
      <c r="C389" s="393"/>
      <c r="D389" s="396"/>
      <c r="E389" s="395"/>
      <c r="F389" s="395"/>
    </row>
    <row r="390" spans="1:6">
      <c r="A390" s="375"/>
      <c r="B390" s="255"/>
      <c r="C390" s="393"/>
      <c r="D390" s="396"/>
      <c r="E390" s="395"/>
      <c r="F390" s="395"/>
    </row>
    <row r="391" spans="1:6">
      <c r="A391" s="375"/>
      <c r="B391" s="255"/>
      <c r="C391" s="393"/>
      <c r="D391" s="396"/>
      <c r="E391" s="395"/>
      <c r="F391" s="395"/>
    </row>
    <row r="392" spans="1:6">
      <c r="A392" s="375"/>
      <c r="B392" s="255"/>
      <c r="C392" s="393"/>
      <c r="D392" s="396"/>
      <c r="E392" s="395"/>
      <c r="F392" s="395"/>
    </row>
    <row r="393" spans="1:6">
      <c r="A393" s="375"/>
      <c r="B393" s="255"/>
      <c r="C393" s="393"/>
      <c r="D393" s="396"/>
      <c r="E393" s="395"/>
      <c r="F393" s="395"/>
    </row>
    <row r="394" spans="1:6">
      <c r="A394" s="375"/>
      <c r="B394" s="255"/>
      <c r="C394" s="393"/>
      <c r="D394" s="396"/>
      <c r="E394" s="395"/>
      <c r="F394" s="395"/>
    </row>
    <row r="395" spans="1:6">
      <c r="A395" s="375"/>
      <c r="B395" s="255"/>
      <c r="C395" s="393"/>
      <c r="D395" s="396"/>
      <c r="E395" s="395"/>
      <c r="F395" s="395"/>
    </row>
    <row r="396" spans="1:6">
      <c r="A396" s="375"/>
      <c r="B396" s="255"/>
      <c r="C396" s="393"/>
      <c r="D396" s="396"/>
      <c r="E396" s="395"/>
      <c r="F396" s="395"/>
    </row>
    <row r="397" spans="1:6">
      <c r="A397" s="375"/>
      <c r="B397" s="255"/>
      <c r="C397" s="393"/>
      <c r="D397" s="396"/>
      <c r="E397" s="395"/>
      <c r="F397" s="395"/>
    </row>
    <row r="398" spans="1:6">
      <c r="A398" s="375"/>
      <c r="B398" s="255"/>
      <c r="C398" s="393"/>
      <c r="D398" s="396"/>
      <c r="E398" s="395"/>
      <c r="F398" s="395"/>
    </row>
    <row r="399" spans="1:6">
      <c r="A399" s="375"/>
      <c r="B399" s="255"/>
      <c r="C399" s="393"/>
      <c r="D399" s="396"/>
      <c r="E399" s="395"/>
      <c r="F399" s="395"/>
    </row>
    <row r="400" spans="1:6">
      <c r="A400" s="375"/>
      <c r="B400" s="255"/>
      <c r="C400" s="393"/>
      <c r="D400" s="396"/>
      <c r="E400" s="395"/>
      <c r="F400" s="395"/>
    </row>
    <row r="401" spans="1:6">
      <c r="A401" s="375"/>
      <c r="B401" s="255"/>
      <c r="C401" s="393"/>
      <c r="D401" s="396"/>
      <c r="E401" s="395"/>
      <c r="F401" s="395"/>
    </row>
    <row r="402" spans="1:6">
      <c r="A402" s="375"/>
      <c r="B402" s="255"/>
      <c r="C402" s="393"/>
      <c r="D402" s="396"/>
      <c r="E402" s="395"/>
      <c r="F402" s="395"/>
    </row>
    <row r="403" spans="1:6">
      <c r="A403" s="375"/>
      <c r="B403" s="255"/>
      <c r="C403" s="393"/>
      <c r="D403" s="396"/>
      <c r="E403" s="395"/>
      <c r="F403" s="395"/>
    </row>
    <row r="404" spans="1:6">
      <c r="A404" s="375"/>
      <c r="B404" s="255"/>
      <c r="C404" s="393"/>
      <c r="D404" s="396"/>
      <c r="E404" s="395"/>
      <c r="F404" s="395"/>
    </row>
    <row r="405" spans="1:6">
      <c r="A405" s="375"/>
      <c r="B405" s="255"/>
      <c r="C405" s="393"/>
      <c r="D405" s="396"/>
      <c r="E405" s="395"/>
      <c r="F405" s="395"/>
    </row>
    <row r="406" spans="1:6">
      <c r="A406" s="375"/>
      <c r="B406" s="255"/>
      <c r="C406" s="393"/>
      <c r="D406" s="396"/>
      <c r="E406" s="395"/>
      <c r="F406" s="395"/>
    </row>
    <row r="407" spans="1:6">
      <c r="A407" s="375"/>
      <c r="B407" s="255"/>
      <c r="C407" s="393"/>
      <c r="D407" s="396"/>
      <c r="E407" s="395"/>
      <c r="F407" s="395"/>
    </row>
    <row r="408" spans="1:6">
      <c r="A408" s="375"/>
      <c r="B408" s="255"/>
      <c r="C408" s="393"/>
      <c r="D408" s="396"/>
      <c r="E408" s="395"/>
      <c r="F408" s="395"/>
    </row>
    <row r="409" spans="1:6">
      <c r="A409" s="375"/>
      <c r="B409" s="255"/>
      <c r="C409" s="393"/>
      <c r="D409" s="396"/>
      <c r="E409" s="395"/>
      <c r="F409" s="395"/>
    </row>
    <row r="410" spans="1:6">
      <c r="A410" s="375"/>
      <c r="B410" s="255"/>
      <c r="C410" s="393"/>
      <c r="D410" s="396"/>
      <c r="E410" s="395"/>
      <c r="F410" s="395"/>
    </row>
    <row r="411" spans="1:6">
      <c r="A411" s="375"/>
      <c r="B411" s="255"/>
      <c r="C411" s="393"/>
      <c r="D411" s="396"/>
      <c r="E411" s="395"/>
      <c r="F411" s="395"/>
    </row>
    <row r="412" spans="1:6">
      <c r="A412" s="375"/>
      <c r="B412" s="255"/>
      <c r="C412" s="393"/>
      <c r="D412" s="396"/>
      <c r="E412" s="395"/>
      <c r="F412" s="395"/>
    </row>
    <row r="413" spans="1:6">
      <c r="A413" s="375"/>
      <c r="B413" s="255"/>
      <c r="C413" s="393"/>
      <c r="D413" s="396"/>
      <c r="E413" s="395"/>
      <c r="F413" s="395"/>
    </row>
    <row r="414" spans="1:6">
      <c r="A414" s="375"/>
      <c r="B414" s="313"/>
      <c r="C414" s="393"/>
      <c r="D414" s="397"/>
      <c r="E414" s="395"/>
      <c r="F414" s="398"/>
    </row>
  </sheetData>
  <phoneticPr fontId="39" type="noConversion"/>
  <conditionalFormatting sqref="B208:B323 B9">
    <cfRule type="duplicateValues" dxfId="5" priority="8"/>
  </conditionalFormatting>
  <conditionalFormatting sqref="C10:C118">
    <cfRule type="duplicateValues" dxfId="4" priority="91"/>
  </conditionalFormatting>
  <pageMargins left="0.70866141732283472" right="0.70866141732283472" top="0.74803149606299213" bottom="0.74803149606299213" header="0.31496062992125984" footer="0.31496062992125984"/>
  <pageSetup paperSize="9" scale="10" orientation="landscape"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CB205-4A83-4F55-85DA-0B4874A261A5}">
  <sheetPr>
    <pageSetUpPr fitToPage="1"/>
  </sheetPr>
  <dimension ref="C1:H112"/>
  <sheetViews>
    <sheetView topLeftCell="XEI1" workbookViewId="0">
      <selection activeCell="D16" sqref="D16"/>
    </sheetView>
  </sheetViews>
  <sheetFormatPr defaultColWidth="8.81640625" defaultRowHeight="11.5" outlineLevelRow="1"/>
  <cols>
    <col min="1" max="2" width="8.81640625" style="187"/>
    <col min="3" max="3" width="10.1796875" style="187" bestFit="1" customWidth="1"/>
    <col min="4" max="4" width="52.81640625" style="187" bestFit="1" customWidth="1"/>
    <col min="5" max="5" width="9" style="187" bestFit="1" customWidth="1"/>
    <col min="6" max="6" width="11.81640625" style="187" bestFit="1" customWidth="1"/>
    <col min="7" max="7" width="10.81640625" style="187" bestFit="1" customWidth="1"/>
    <col min="8" max="8" width="40.81640625" style="187" bestFit="1" customWidth="1"/>
    <col min="9" max="16384" width="8.81640625" style="187"/>
  </cols>
  <sheetData>
    <row r="1" spans="3:8" customFormat="1" ht="14.5"/>
    <row r="2" spans="3:8" customFormat="1" ht="14.5"/>
    <row r="3" spans="3:8" customFormat="1" ht="24" thickBot="1">
      <c r="C3" s="210"/>
      <c r="D3" s="211" t="s">
        <v>1549</v>
      </c>
      <c r="E3" s="212">
        <v>2021</v>
      </c>
      <c r="F3" s="212">
        <v>2022</v>
      </c>
      <c r="G3" s="212">
        <v>2023</v>
      </c>
      <c r="H3" s="213" t="s">
        <v>1531</v>
      </c>
    </row>
    <row r="4" spans="3:8" customFormat="1" ht="14.5">
      <c r="C4" s="187" t="s">
        <v>1532</v>
      </c>
      <c r="D4" s="187" t="s">
        <v>1533</v>
      </c>
      <c r="E4" s="188"/>
      <c r="F4" s="188"/>
      <c r="G4" s="188"/>
      <c r="H4" s="189" t="s">
        <v>1534</v>
      </c>
    </row>
    <row r="5" spans="3:8" customFormat="1" ht="14.5">
      <c r="C5" s="187" t="s">
        <v>1535</v>
      </c>
      <c r="D5" s="187" t="s">
        <v>1536</v>
      </c>
      <c r="E5" s="188"/>
      <c r="F5" s="188"/>
      <c r="G5" s="188"/>
      <c r="H5" s="189" t="s">
        <v>1534</v>
      </c>
    </row>
    <row r="6" spans="3:8" customFormat="1" ht="14.5">
      <c r="C6" s="190"/>
      <c r="D6" s="191" t="s">
        <v>1537</v>
      </c>
      <c r="E6" s="192">
        <f>+E4+E5</f>
        <v>0</v>
      </c>
      <c r="F6" s="192">
        <f>+F5+F4</f>
        <v>0</v>
      </c>
      <c r="G6" s="192">
        <f>+G5+G4</f>
        <v>0</v>
      </c>
      <c r="H6" s="193"/>
    </row>
    <row r="7" spans="3:8" customFormat="1" ht="14.5">
      <c r="C7" s="187"/>
      <c r="D7" s="187"/>
      <c r="E7" s="187"/>
      <c r="F7" s="187"/>
      <c r="G7" s="187"/>
      <c r="H7" s="189"/>
    </row>
    <row r="8" spans="3:8" customFormat="1" ht="14.5">
      <c r="C8" s="194"/>
      <c r="D8" s="195" t="s">
        <v>1538</v>
      </c>
      <c r="E8" s="196">
        <f t="shared" ref="E8:F8" si="0">+E10+E19+E24</f>
        <v>0</v>
      </c>
      <c r="F8" s="196">
        <f t="shared" si="0"/>
        <v>0</v>
      </c>
      <c r="G8" s="196">
        <f>+G10+G19+G24</f>
        <v>0</v>
      </c>
      <c r="H8" s="197"/>
    </row>
    <row r="9" spans="3:8" customFormat="1" ht="14.5">
      <c r="C9" s="187"/>
      <c r="D9" s="198"/>
      <c r="E9" s="199"/>
      <c r="F9" s="199"/>
      <c r="G9" s="199"/>
      <c r="H9" s="189"/>
    </row>
    <row r="10" spans="3:8" customFormat="1" ht="14.5">
      <c r="C10" s="198" t="s">
        <v>1539</v>
      </c>
      <c r="D10" s="198" t="s">
        <v>1547</v>
      </c>
      <c r="E10" s="199">
        <f>+SUM(E11:E17)</f>
        <v>0</v>
      </c>
      <c r="F10" s="199">
        <f>+SUM(F11:F17)</f>
        <v>0</v>
      </c>
      <c r="G10" s="199">
        <f>+SUM(G11:G17)</f>
        <v>0</v>
      </c>
      <c r="H10" s="189"/>
    </row>
    <row r="11" spans="3:8" customFormat="1" ht="14.5" outlineLevel="1">
      <c r="C11" s="200"/>
      <c r="D11" s="201"/>
      <c r="E11" s="202"/>
      <c r="F11" s="202"/>
      <c r="G11" s="202"/>
      <c r="H11" s="189"/>
    </row>
    <row r="12" spans="3:8" customFormat="1" ht="14.5" outlineLevel="1">
      <c r="C12" s="200"/>
      <c r="D12" s="201"/>
      <c r="E12" s="202"/>
      <c r="F12" s="202"/>
      <c r="G12" s="202"/>
      <c r="H12" s="189"/>
    </row>
    <row r="13" spans="3:8" customFormat="1" ht="14.5" outlineLevel="1">
      <c r="C13" s="200"/>
      <c r="D13" s="201"/>
      <c r="E13" s="202"/>
      <c r="F13" s="202"/>
      <c r="G13" s="202"/>
      <c r="H13" s="189"/>
    </row>
    <row r="14" spans="3:8" customFormat="1" ht="14.5" outlineLevel="1">
      <c r="C14" s="200"/>
      <c r="D14" s="201"/>
      <c r="E14" s="202"/>
      <c r="F14" s="202"/>
      <c r="G14" s="202"/>
      <c r="H14" s="189"/>
    </row>
    <row r="15" spans="3:8" customFormat="1" ht="14.5" outlineLevel="1">
      <c r="C15" s="200"/>
      <c r="D15" s="201"/>
      <c r="E15" s="202"/>
      <c r="F15" s="202"/>
      <c r="G15" s="202"/>
      <c r="H15" s="189"/>
    </row>
    <row r="16" spans="3:8" customFormat="1" ht="14.5" outlineLevel="1">
      <c r="C16" s="200"/>
      <c r="D16" s="201"/>
      <c r="E16" s="202"/>
      <c r="F16" s="202"/>
      <c r="G16" s="202"/>
      <c r="H16" s="189"/>
    </row>
    <row r="17" spans="3:8" customFormat="1" ht="14.5" outlineLevel="1">
      <c r="C17" s="200"/>
      <c r="D17" s="201"/>
      <c r="E17" s="202"/>
      <c r="F17" s="202"/>
      <c r="G17" s="202"/>
      <c r="H17" s="189"/>
    </row>
    <row r="18" spans="3:8" customFormat="1" ht="14.5" outlineLevel="1">
      <c r="C18" s="200"/>
      <c r="D18" s="201"/>
      <c r="E18" s="202"/>
      <c r="F18" s="202"/>
      <c r="G18" s="202"/>
      <c r="H18" s="189"/>
    </row>
    <row r="19" spans="3:8" s="107" customFormat="1" ht="14.5">
      <c r="C19" s="203" t="s">
        <v>1540</v>
      </c>
      <c r="D19" s="204" t="s">
        <v>1548</v>
      </c>
      <c r="E19" s="205">
        <f>+SUM(E20:E22)</f>
        <v>0</v>
      </c>
      <c r="F19" s="205">
        <f>+SUM(F20:F22)</f>
        <v>0</v>
      </c>
      <c r="G19" s="205">
        <f>+SUM(G20:G22)</f>
        <v>0</v>
      </c>
      <c r="H19" s="208"/>
    </row>
    <row r="20" spans="3:8" customFormat="1" ht="14.5" outlineLevel="1">
      <c r="C20" s="200"/>
      <c r="D20" s="201"/>
      <c r="E20" s="202"/>
      <c r="F20" s="202"/>
      <c r="G20" s="202"/>
      <c r="H20" s="189"/>
    </row>
    <row r="21" spans="3:8" customFormat="1" ht="14.5" outlineLevel="1">
      <c r="C21" s="200"/>
      <c r="D21" s="201"/>
      <c r="E21" s="202"/>
      <c r="F21" s="202"/>
      <c r="G21" s="202"/>
      <c r="H21" s="189"/>
    </row>
    <row r="22" spans="3:8" customFormat="1" ht="14.5" outlineLevel="1">
      <c r="C22" s="200"/>
      <c r="D22" s="201"/>
      <c r="E22" s="202"/>
      <c r="F22" s="202"/>
      <c r="G22" s="202"/>
      <c r="H22" s="189"/>
    </row>
    <row r="23" spans="3:8" customFormat="1" ht="14.5" outlineLevel="1">
      <c r="C23" s="200"/>
      <c r="D23" s="201"/>
      <c r="E23" s="202"/>
      <c r="F23" s="202"/>
      <c r="G23" s="202"/>
      <c r="H23" s="189"/>
    </row>
    <row r="24" spans="3:8" customFormat="1" ht="14.5" outlineLevel="1">
      <c r="C24" s="203" t="s">
        <v>1541</v>
      </c>
      <c r="D24" s="251" t="s">
        <v>1567</v>
      </c>
      <c r="E24" s="205">
        <f>+SUM(E25:E26)</f>
        <v>0</v>
      </c>
      <c r="F24" s="205">
        <f>+SUM(F25:F26)</f>
        <v>0</v>
      </c>
      <c r="G24" s="205">
        <f>+SUM(G25:G26)</f>
        <v>0</v>
      </c>
      <c r="H24" s="189"/>
    </row>
    <row r="25" spans="3:8" customFormat="1" ht="14.5" outlineLevel="1">
      <c r="C25" s="200" t="s">
        <v>1568</v>
      </c>
      <c r="D25" s="201"/>
      <c r="E25" s="202"/>
      <c r="F25" s="202"/>
      <c r="G25" s="202"/>
      <c r="H25" s="189"/>
    </row>
    <row r="26" spans="3:8" customFormat="1" ht="14.5" outlineLevel="1">
      <c r="C26" s="200" t="s">
        <v>1568</v>
      </c>
      <c r="D26" s="201"/>
      <c r="E26" s="202"/>
      <c r="F26" s="202"/>
      <c r="G26" s="202"/>
      <c r="H26" s="189"/>
    </row>
    <row r="27" spans="3:8" customFormat="1" ht="14.5">
      <c r="C27" s="200"/>
      <c r="D27" s="201"/>
      <c r="E27" s="202"/>
      <c r="F27" s="202"/>
      <c r="G27" s="202"/>
      <c r="H27" s="189"/>
    </row>
    <row r="28" spans="3:8" customFormat="1" ht="14.5">
      <c r="C28" s="190"/>
      <c r="D28" s="191" t="s">
        <v>1546</v>
      </c>
      <c r="E28" s="206">
        <f>+E6+E8</f>
        <v>0</v>
      </c>
      <c r="F28" s="206">
        <f>+F6+F8</f>
        <v>0</v>
      </c>
      <c r="G28" s="206">
        <f>+G6+G8</f>
        <v>0</v>
      </c>
      <c r="H28" s="252">
        <f>+AVERAGE(E28:G28)</f>
        <v>0</v>
      </c>
    </row>
    <row r="29" spans="3:8" customFormat="1" ht="14.5">
      <c r="C29" s="207"/>
      <c r="D29" s="136" t="s">
        <v>162</v>
      </c>
      <c r="E29" s="214" t="e">
        <f>+E28/1000/Target!#REF!</f>
        <v>#REF!</v>
      </c>
      <c r="F29" s="214" t="e">
        <f>+F28/1000/Target!C8</f>
        <v>#DIV/0!</v>
      </c>
      <c r="G29" s="214" t="e">
        <f>+G28/1000/Target!D8</f>
        <v>#DIV/0!</v>
      </c>
      <c r="H29" s="187"/>
    </row>
    <row r="30" spans="3:8" customFormat="1" ht="14.5">
      <c r="G30" s="209"/>
    </row>
    <row r="31" spans="3:8" customFormat="1" ht="14.5">
      <c r="G31" s="32"/>
    </row>
    <row r="32" spans="3:8" customFormat="1" ht="14.5"/>
    <row r="33" spans="3:8" customFormat="1" ht="14.5"/>
    <row r="34" spans="3:8" customFormat="1" ht="24" thickBot="1">
      <c r="C34" s="215"/>
      <c r="D34" s="211" t="s">
        <v>1550</v>
      </c>
      <c r="E34" s="212">
        <v>2021</v>
      </c>
      <c r="F34" s="212">
        <v>2022</v>
      </c>
      <c r="G34" s="212">
        <v>2023</v>
      </c>
      <c r="H34" s="213" t="s">
        <v>1531</v>
      </c>
    </row>
    <row r="35" spans="3:8" customFormat="1" ht="14.5">
      <c r="E35" s="209"/>
    </row>
    <row r="36" spans="3:8" customFormat="1" ht="14.5">
      <c r="C36" s="198" t="s">
        <v>1539</v>
      </c>
      <c r="D36" s="198" t="s">
        <v>146</v>
      </c>
      <c r="E36" s="199">
        <f>SUM(E37:E44)</f>
        <v>0</v>
      </c>
      <c r="F36" s="199">
        <f>SUM(F37:F44)</f>
        <v>0</v>
      </c>
      <c r="G36" s="199">
        <f t="shared" ref="G36" si="1">SUM(G37:G44)</f>
        <v>0</v>
      </c>
      <c r="H36" s="189"/>
    </row>
    <row r="37" spans="3:8" customFormat="1" ht="14.5" outlineLevel="1">
      <c r="C37" s="200"/>
      <c r="D37" s="201"/>
      <c r="E37" s="202"/>
      <c r="F37" s="202"/>
      <c r="G37" s="202"/>
      <c r="H37" s="189"/>
    </row>
    <row r="38" spans="3:8" customFormat="1" ht="14.5" outlineLevel="1">
      <c r="C38" s="200"/>
      <c r="D38" s="201"/>
      <c r="E38" s="202"/>
      <c r="F38" s="202"/>
      <c r="G38" s="202"/>
      <c r="H38" s="189"/>
    </row>
    <row r="39" spans="3:8" customFormat="1" ht="14.5" outlineLevel="1">
      <c r="C39" s="200"/>
      <c r="D39" s="201"/>
      <c r="E39" s="202"/>
      <c r="F39" s="202"/>
      <c r="G39" s="202"/>
      <c r="H39" s="189"/>
    </row>
    <row r="40" spans="3:8" customFormat="1" ht="14.5" outlineLevel="1">
      <c r="C40" s="200"/>
      <c r="D40" s="201"/>
      <c r="E40" s="202"/>
      <c r="F40" s="202"/>
      <c r="G40" s="202"/>
      <c r="H40" s="189"/>
    </row>
    <row r="41" spans="3:8" customFormat="1" ht="14.5" outlineLevel="1">
      <c r="C41" s="200"/>
      <c r="D41" s="201"/>
      <c r="E41" s="202"/>
      <c r="F41" s="202"/>
      <c r="G41" s="202"/>
      <c r="H41" s="189"/>
    </row>
    <row r="42" spans="3:8" customFormat="1" ht="14.5" outlineLevel="1">
      <c r="C42" s="200"/>
      <c r="D42" s="201"/>
      <c r="E42" s="202"/>
      <c r="F42" s="202"/>
      <c r="G42" s="202"/>
      <c r="H42" s="189"/>
    </row>
    <row r="43" spans="3:8" customFormat="1" ht="14.5" outlineLevel="1">
      <c r="C43" s="200"/>
      <c r="D43" s="201"/>
      <c r="E43" s="202"/>
      <c r="F43" s="202"/>
      <c r="G43" s="202"/>
      <c r="H43" s="189"/>
    </row>
    <row r="44" spans="3:8" customFormat="1" ht="14.5" outlineLevel="1">
      <c r="C44" s="200"/>
      <c r="D44" s="201"/>
      <c r="E44" s="202"/>
      <c r="F44" s="202"/>
      <c r="G44" s="202"/>
      <c r="H44" s="189"/>
    </row>
    <row r="45" spans="3:8" customFormat="1" ht="14.5">
      <c r="C45" s="203" t="s">
        <v>1540</v>
      </c>
      <c r="D45" s="204" t="s">
        <v>1552</v>
      </c>
      <c r="E45" s="205">
        <f>SUM(E46:E56)</f>
        <v>0</v>
      </c>
      <c r="F45" s="205">
        <f t="shared" ref="F45:G45" si="2">SUM(F46:F56)</f>
        <v>0</v>
      </c>
      <c r="G45" s="205">
        <f t="shared" si="2"/>
        <v>0</v>
      </c>
      <c r="H45" s="189"/>
    </row>
    <row r="46" spans="3:8" customFormat="1" ht="14.5" outlineLevel="1">
      <c r="C46" s="200"/>
      <c r="D46" s="201"/>
      <c r="E46" s="202"/>
      <c r="F46" s="202"/>
      <c r="G46" s="202"/>
      <c r="H46" s="189"/>
    </row>
    <row r="47" spans="3:8" customFormat="1" ht="14.5" outlineLevel="1">
      <c r="C47" s="200"/>
      <c r="D47" s="201"/>
      <c r="E47" s="202"/>
      <c r="F47" s="202"/>
      <c r="G47" s="202"/>
      <c r="H47" s="189"/>
    </row>
    <row r="48" spans="3:8" customFormat="1" ht="14.5" outlineLevel="1">
      <c r="C48" s="200"/>
      <c r="D48" s="201"/>
      <c r="E48" s="202"/>
      <c r="F48" s="202"/>
      <c r="G48" s="202"/>
      <c r="H48" s="189"/>
    </row>
    <row r="49" spans="3:8" customFormat="1" ht="14.5" outlineLevel="1">
      <c r="C49" s="200"/>
      <c r="D49" s="201"/>
      <c r="E49" s="202"/>
      <c r="F49" s="202"/>
      <c r="G49" s="202"/>
      <c r="H49" s="189"/>
    </row>
    <row r="50" spans="3:8" customFormat="1" ht="14.5" outlineLevel="1">
      <c r="C50" s="200"/>
      <c r="D50" s="201"/>
      <c r="E50" s="202"/>
      <c r="F50" s="202"/>
      <c r="G50" s="202"/>
      <c r="H50" s="189"/>
    </row>
    <row r="51" spans="3:8" customFormat="1" ht="14.5" outlineLevel="1">
      <c r="C51" s="200"/>
      <c r="D51" s="201"/>
      <c r="E51" s="202"/>
      <c r="F51" s="202"/>
      <c r="G51" s="202"/>
      <c r="H51" s="189"/>
    </row>
    <row r="52" spans="3:8" customFormat="1" ht="14.5" outlineLevel="1">
      <c r="C52" s="200"/>
      <c r="D52" s="201"/>
      <c r="E52" s="202"/>
      <c r="F52" s="202"/>
      <c r="G52" s="202"/>
      <c r="H52" s="189"/>
    </row>
    <row r="53" spans="3:8" customFormat="1" ht="14.5" outlineLevel="1">
      <c r="C53" s="200"/>
      <c r="D53" s="201"/>
      <c r="E53" s="202"/>
      <c r="F53" s="202"/>
      <c r="G53" s="202"/>
      <c r="H53" s="189"/>
    </row>
    <row r="54" spans="3:8" customFormat="1" ht="14.5" outlineLevel="1">
      <c r="C54" s="200"/>
      <c r="D54" s="201"/>
      <c r="E54" s="202"/>
      <c r="F54" s="202"/>
      <c r="G54" s="202"/>
      <c r="H54" s="189"/>
    </row>
    <row r="55" spans="3:8" customFormat="1" ht="14.5" outlineLevel="1">
      <c r="C55" s="200"/>
      <c r="D55" s="201"/>
      <c r="E55" s="202"/>
      <c r="F55" s="202"/>
      <c r="G55" s="202"/>
      <c r="H55" s="189"/>
    </row>
    <row r="56" spans="3:8" customFormat="1" ht="14.5" outlineLevel="1">
      <c r="C56" s="200"/>
      <c r="D56" s="201"/>
      <c r="E56" s="202"/>
      <c r="F56" s="202"/>
      <c r="G56" s="202"/>
      <c r="H56" s="189"/>
    </row>
    <row r="57" spans="3:8" customFormat="1" ht="14.5">
      <c r="C57" s="203" t="s">
        <v>1541</v>
      </c>
      <c r="D57" s="204" t="s">
        <v>1551</v>
      </c>
      <c r="E57" s="205">
        <f>SUM(E58:E61)</f>
        <v>0</v>
      </c>
      <c r="F57" s="205">
        <f t="shared" ref="F57:G57" si="3">SUM(F58:F61)</f>
        <v>0</v>
      </c>
      <c r="G57" s="205">
        <f t="shared" si="3"/>
        <v>0</v>
      </c>
      <c r="H57" s="189"/>
    </row>
    <row r="58" spans="3:8" customFormat="1" ht="14.5" outlineLevel="1">
      <c r="C58" s="200"/>
      <c r="D58" s="201"/>
      <c r="E58" s="202"/>
      <c r="F58" s="202"/>
      <c r="G58" s="202"/>
      <c r="H58" s="189"/>
    </row>
    <row r="59" spans="3:8" customFormat="1" ht="14.5" outlineLevel="1">
      <c r="C59" s="200"/>
      <c r="D59" s="201"/>
      <c r="E59" s="202"/>
      <c r="F59" s="202"/>
      <c r="G59" s="202"/>
      <c r="H59" s="189"/>
    </row>
    <row r="60" spans="3:8" customFormat="1" ht="14.5" outlineLevel="1">
      <c r="C60" s="200"/>
      <c r="D60" s="201"/>
      <c r="E60" s="202"/>
      <c r="F60" s="202"/>
      <c r="G60" s="202"/>
      <c r="H60" s="189"/>
    </row>
    <row r="61" spans="3:8" customFormat="1" ht="14.5" outlineLevel="1">
      <c r="C61" s="200"/>
      <c r="D61" s="201"/>
      <c r="E61" s="202"/>
      <c r="F61" s="202"/>
      <c r="G61" s="202"/>
      <c r="H61" s="189"/>
    </row>
    <row r="62" spans="3:8" customFormat="1" ht="14.5">
      <c r="C62" s="203" t="s">
        <v>1542</v>
      </c>
      <c r="D62" s="204" t="s">
        <v>1553</v>
      </c>
      <c r="E62" s="205">
        <f>SUM(E63:E64)</f>
        <v>0</v>
      </c>
      <c r="F62" s="205">
        <f t="shared" ref="F62:G62" si="4">SUM(F63:F64)</f>
        <v>0</v>
      </c>
      <c r="G62" s="205">
        <f t="shared" si="4"/>
        <v>0</v>
      </c>
      <c r="H62" s="189"/>
    </row>
    <row r="63" spans="3:8" customFormat="1" ht="14.5" outlineLevel="1">
      <c r="C63" s="200"/>
      <c r="D63" s="201"/>
      <c r="E63" s="202"/>
      <c r="F63" s="202"/>
      <c r="G63" s="202"/>
      <c r="H63" s="189"/>
    </row>
    <row r="64" spans="3:8" customFormat="1" ht="14.5" outlineLevel="1">
      <c r="C64" s="200"/>
      <c r="D64" s="201"/>
      <c r="E64" s="202"/>
      <c r="F64" s="202"/>
      <c r="G64" s="202"/>
      <c r="H64" s="189"/>
    </row>
    <row r="65" spans="3:8" customFormat="1" ht="14.5">
      <c r="C65" s="203" t="s">
        <v>1543</v>
      </c>
      <c r="D65" s="204" t="s">
        <v>1554</v>
      </c>
      <c r="E65" s="205">
        <f>SUM(E66:E67)</f>
        <v>0</v>
      </c>
      <c r="F65" s="205">
        <f t="shared" ref="F65:G65" si="5">SUM(F66:F67)</f>
        <v>0</v>
      </c>
      <c r="G65" s="205">
        <f t="shared" si="5"/>
        <v>0</v>
      </c>
      <c r="H65" s="189"/>
    </row>
    <row r="66" spans="3:8" customFormat="1" ht="14.5" outlineLevel="1">
      <c r="C66" s="200"/>
      <c r="D66" s="201"/>
      <c r="E66" s="202"/>
      <c r="F66" s="202"/>
      <c r="G66" s="202"/>
      <c r="H66" s="189"/>
    </row>
    <row r="67" spans="3:8" customFormat="1" ht="14.5" outlineLevel="1">
      <c r="C67" s="200"/>
      <c r="D67" s="201"/>
      <c r="E67" s="202"/>
      <c r="F67" s="202"/>
      <c r="G67" s="202"/>
      <c r="H67" s="189"/>
    </row>
    <row r="68" spans="3:8" customFormat="1" ht="14.5">
      <c r="C68" s="203" t="s">
        <v>1544</v>
      </c>
      <c r="D68" s="204" t="s">
        <v>1555</v>
      </c>
      <c r="E68" s="205">
        <f>+SUM(E69:E70)</f>
        <v>0</v>
      </c>
      <c r="F68" s="205">
        <f t="shared" ref="F68:G68" si="6">+SUM(F69:F70)</f>
        <v>0</v>
      </c>
      <c r="G68" s="205">
        <f t="shared" si="6"/>
        <v>0</v>
      </c>
      <c r="H68" s="189"/>
    </row>
    <row r="69" spans="3:8" customFormat="1" ht="14.5" outlineLevel="1">
      <c r="C69" s="200"/>
      <c r="D69" s="201"/>
      <c r="E69" s="202"/>
      <c r="F69" s="202"/>
      <c r="G69" s="202"/>
      <c r="H69" s="189"/>
    </row>
    <row r="70" spans="3:8" customFormat="1" ht="14.5" outlineLevel="1">
      <c r="C70" s="200"/>
      <c r="D70" s="201"/>
      <c r="E70" s="202"/>
      <c r="F70" s="202"/>
      <c r="G70" s="202"/>
      <c r="H70" s="189"/>
    </row>
    <row r="71" spans="3:8" customFormat="1" ht="14.5">
      <c r="C71" s="203" t="s">
        <v>1545</v>
      </c>
      <c r="D71" s="204" t="s">
        <v>1556</v>
      </c>
      <c r="E71" s="205">
        <f>0.5*E72</f>
        <v>0</v>
      </c>
      <c r="F71" s="205">
        <f t="shared" ref="F71:G71" si="7">0.5*F72</f>
        <v>0</v>
      </c>
      <c r="G71" s="205">
        <f t="shared" si="7"/>
        <v>0</v>
      </c>
      <c r="H71" s="189"/>
    </row>
    <row r="72" spans="3:8" customFormat="1" ht="14.5" outlineLevel="1">
      <c r="C72" s="200"/>
      <c r="D72" s="201"/>
      <c r="E72" s="202"/>
      <c r="F72" s="202"/>
      <c r="G72" s="202"/>
      <c r="H72" s="189"/>
    </row>
    <row r="73" spans="3:8" customFormat="1" ht="14.5"/>
    <row r="74" spans="3:8" customFormat="1" ht="14.5"/>
    <row r="75" spans="3:8" customFormat="1" ht="14.5">
      <c r="C75" s="216" t="s">
        <v>1558</v>
      </c>
      <c r="D75" s="217" t="s">
        <v>1557</v>
      </c>
      <c r="E75" s="218">
        <f t="shared" ref="E75:F75" si="8">-E36-E45-E57-E62-E65-E68-E71</f>
        <v>0</v>
      </c>
      <c r="F75" s="218">
        <f t="shared" si="8"/>
        <v>0</v>
      </c>
      <c r="G75" s="218">
        <f>-G36-G45-G57-G62-G65-G68-G71</f>
        <v>0</v>
      </c>
      <c r="H75" s="219"/>
    </row>
    <row r="76" spans="3:8" customFormat="1" ht="14.5"/>
    <row r="77" spans="3:8" customFormat="1" ht="15" thickBot="1">
      <c r="C77" s="220"/>
      <c r="D77" s="220"/>
      <c r="E77" s="220"/>
      <c r="F77" s="220"/>
      <c r="G77" s="220"/>
      <c r="H77" s="220"/>
    </row>
    <row r="78" spans="3:8" customFormat="1" ht="14.5"/>
    <row r="79" spans="3:8" customFormat="1" ht="14.5"/>
    <row r="80" spans="3:8" customFormat="1" ht="14.5"/>
    <row r="81" spans="3:8" customFormat="1" ht="14.5"/>
    <row r="82" spans="3:8" ht="12" thickBot="1">
      <c r="C82" s="221"/>
      <c r="D82" s="244" t="s">
        <v>1566</v>
      </c>
      <c r="E82" s="242">
        <f>+E34</f>
        <v>2021</v>
      </c>
      <c r="F82" s="242">
        <f>+F34</f>
        <v>2022</v>
      </c>
      <c r="G82" s="243">
        <f>+G34</f>
        <v>2023</v>
      </c>
      <c r="H82" s="242" t="s">
        <v>1563</v>
      </c>
    </row>
    <row r="83" spans="3:8">
      <c r="E83" s="223"/>
      <c r="F83" s="223"/>
      <c r="G83" s="228"/>
    </row>
    <row r="84" spans="3:8">
      <c r="D84" s="187" t="str">
        <f>+D28</f>
        <v>EBITDA adj.</v>
      </c>
      <c r="E84" s="229">
        <f>+E28</f>
        <v>0</v>
      </c>
      <c r="F84" s="229">
        <f>+F28</f>
        <v>0</v>
      </c>
      <c r="G84" s="230">
        <f>+G28</f>
        <v>0</v>
      </c>
    </row>
    <row r="85" spans="3:8">
      <c r="D85" s="187" t="s">
        <v>1559</v>
      </c>
      <c r="E85" s="245">
        <f t="shared" ref="E85:F85" si="9">+$H$85</f>
        <v>5.5</v>
      </c>
      <c r="F85" s="245">
        <f t="shared" si="9"/>
        <v>5.5</v>
      </c>
      <c r="G85" s="247">
        <f>+$H$85</f>
        <v>5.5</v>
      </c>
      <c r="H85" s="245">
        <v>5.5</v>
      </c>
    </row>
    <row r="86" spans="3:8">
      <c r="E86" s="245"/>
      <c r="F86" s="245"/>
      <c r="G86" s="247"/>
      <c r="H86" s="245"/>
    </row>
    <row r="87" spans="3:8">
      <c r="C87" s="222"/>
      <c r="D87" s="222" t="s">
        <v>1560</v>
      </c>
      <c r="E87" s="231">
        <f t="shared" ref="E87:F87" si="10">+E85*E84</f>
        <v>0</v>
      </c>
      <c r="F87" s="231">
        <f t="shared" si="10"/>
        <v>0</v>
      </c>
      <c r="G87" s="232">
        <f>+G85*G84</f>
        <v>0</v>
      </c>
      <c r="H87" s="224"/>
    </row>
    <row r="88" spans="3:8">
      <c r="E88" s="229"/>
      <c r="F88" s="229"/>
      <c r="G88" s="230"/>
      <c r="H88" s="223"/>
    </row>
    <row r="89" spans="3:8">
      <c r="D89" s="187" t="str">
        <f>+D75</f>
        <v>PFN adj + TFR 50%</v>
      </c>
      <c r="E89" s="229">
        <f t="shared" ref="E89:F89" si="11">+E75</f>
        <v>0</v>
      </c>
      <c r="F89" s="229">
        <f t="shared" si="11"/>
        <v>0</v>
      </c>
      <c r="G89" s="230">
        <f>+G75</f>
        <v>0</v>
      </c>
      <c r="H89" s="223"/>
    </row>
    <row r="90" spans="3:8">
      <c r="E90" s="229"/>
      <c r="F90" s="229"/>
      <c r="G90" s="230"/>
      <c r="H90" s="223"/>
    </row>
    <row r="91" spans="3:8">
      <c r="C91" s="190"/>
      <c r="D91" s="191" t="s">
        <v>1561</v>
      </c>
      <c r="E91" s="233">
        <f t="shared" ref="E91:F91" si="12">+E87-E89</f>
        <v>0</v>
      </c>
      <c r="F91" s="233">
        <f t="shared" si="12"/>
        <v>0</v>
      </c>
      <c r="G91" s="234">
        <f>+G87-G89</f>
        <v>0</v>
      </c>
      <c r="H91" s="225"/>
    </row>
    <row r="92" spans="3:8" customFormat="1" ht="14.5">
      <c r="E92" s="226"/>
      <c r="F92" s="226"/>
      <c r="G92" s="235"/>
      <c r="H92" s="226"/>
    </row>
    <row r="93" spans="3:8">
      <c r="D93" s="187" t="s">
        <v>1562</v>
      </c>
      <c r="E93" s="227">
        <f>+$H$93</f>
        <v>1</v>
      </c>
      <c r="F93" s="227">
        <f t="shared" ref="F93:G93" si="13">+$H$93</f>
        <v>1</v>
      </c>
      <c r="G93" s="236">
        <f t="shared" si="13"/>
        <v>1</v>
      </c>
      <c r="H93" s="227">
        <v>1</v>
      </c>
    </row>
    <row r="94" spans="3:8">
      <c r="E94" s="223"/>
      <c r="F94" s="223"/>
      <c r="G94" s="228"/>
      <c r="H94" s="223"/>
    </row>
    <row r="95" spans="3:8" ht="12" thickBot="1">
      <c r="C95" s="237"/>
      <c r="D95" s="238" t="s">
        <v>1564</v>
      </c>
      <c r="E95" s="239">
        <f>+E93*E91</f>
        <v>0</v>
      </c>
      <c r="F95" s="239">
        <f t="shared" ref="F95:G95" si="14">+F93*F91</f>
        <v>0</v>
      </c>
      <c r="G95" s="240">
        <f t="shared" si="14"/>
        <v>0</v>
      </c>
      <c r="H95" s="241"/>
    </row>
    <row r="99" spans="3:8" ht="15" thickBot="1">
      <c r="C99" s="221"/>
      <c r="D99" s="244" t="s">
        <v>1565</v>
      </c>
      <c r="E99" s="246">
        <v>5</v>
      </c>
      <c r="F99" s="246">
        <v>5.5</v>
      </c>
      <c r="G99" s="246">
        <v>6</v>
      </c>
      <c r="H99"/>
    </row>
    <row r="100" spans="3:8" ht="14.5">
      <c r="E100" s="223"/>
      <c r="F100" s="223"/>
      <c r="G100" s="223"/>
      <c r="H100"/>
    </row>
    <row r="101" spans="3:8" ht="14.5">
      <c r="D101" s="187" t="str">
        <f>+D84</f>
        <v>EBITDA adj.</v>
      </c>
      <c r="E101" s="229">
        <f>+$G$84</f>
        <v>0</v>
      </c>
      <c r="F101" s="229">
        <f t="shared" ref="F101:G101" si="15">+$G$84</f>
        <v>0</v>
      </c>
      <c r="G101" s="229">
        <f t="shared" si="15"/>
        <v>0</v>
      </c>
      <c r="H101"/>
    </row>
    <row r="102" spans="3:8" ht="14.5">
      <c r="D102" s="187" t="s">
        <v>1559</v>
      </c>
      <c r="E102" s="245">
        <f>+E99</f>
        <v>5</v>
      </c>
      <c r="F102" s="245">
        <f t="shared" ref="F102:G102" si="16">+F99</f>
        <v>5.5</v>
      </c>
      <c r="G102" s="245">
        <f t="shared" si="16"/>
        <v>6</v>
      </c>
      <c r="H102"/>
    </row>
    <row r="103" spans="3:8" ht="14.5">
      <c r="E103" s="245"/>
      <c r="F103" s="245"/>
      <c r="G103" s="245"/>
      <c r="H103"/>
    </row>
    <row r="104" spans="3:8" ht="14.5">
      <c r="C104" s="222"/>
      <c r="D104" s="222" t="s">
        <v>1560</v>
      </c>
      <c r="E104" s="231">
        <f>+E102*E101</f>
        <v>0</v>
      </c>
      <c r="F104" s="231">
        <f t="shared" ref="F104:G104" si="17">+F102*F101</f>
        <v>0</v>
      </c>
      <c r="G104" s="231">
        <f t="shared" si="17"/>
        <v>0</v>
      </c>
      <c r="H104"/>
    </row>
    <row r="105" spans="3:8" ht="14.5">
      <c r="E105" s="229"/>
      <c r="F105" s="229"/>
      <c r="G105" s="229"/>
      <c r="H105"/>
    </row>
    <row r="106" spans="3:8" ht="14.5">
      <c r="D106" s="187" t="str">
        <f>+D89</f>
        <v>PFN adj + TFR 50%</v>
      </c>
      <c r="E106" s="229">
        <f>+$G$89</f>
        <v>0</v>
      </c>
      <c r="F106" s="229">
        <f t="shared" ref="F106:G106" si="18">+$G$89</f>
        <v>0</v>
      </c>
      <c r="G106" s="229">
        <f t="shared" si="18"/>
        <v>0</v>
      </c>
      <c r="H106"/>
    </row>
    <row r="107" spans="3:8" ht="14.5">
      <c r="E107" s="229"/>
      <c r="F107" s="229"/>
      <c r="G107" s="229"/>
      <c r="H107"/>
    </row>
    <row r="108" spans="3:8" ht="14.5">
      <c r="C108" s="190"/>
      <c r="D108" s="191" t="s">
        <v>1561</v>
      </c>
      <c r="E108" s="233">
        <f>+E104-E106</f>
        <v>0</v>
      </c>
      <c r="F108" s="233">
        <f t="shared" ref="F108:G108" si="19">+F104-F106</f>
        <v>0</v>
      </c>
      <c r="G108" s="233">
        <f t="shared" si="19"/>
        <v>0</v>
      </c>
      <c r="H108"/>
    </row>
    <row r="109" spans="3:8" ht="14.5">
      <c r="C109"/>
      <c r="D109"/>
      <c r="E109" s="226"/>
      <c r="F109" s="226"/>
      <c r="G109" s="226"/>
      <c r="H109"/>
    </row>
    <row r="110" spans="3:8" ht="14.5">
      <c r="D110" s="187" t="s">
        <v>1562</v>
      </c>
      <c r="E110" s="227">
        <f>+$H$93</f>
        <v>1</v>
      </c>
      <c r="F110" s="227">
        <f t="shared" ref="F110:G110" si="20">+$H$93</f>
        <v>1</v>
      </c>
      <c r="G110" s="227">
        <f t="shared" si="20"/>
        <v>1</v>
      </c>
      <c r="H110"/>
    </row>
    <row r="111" spans="3:8" ht="14.5">
      <c r="E111" s="223"/>
      <c r="F111" s="223"/>
      <c r="G111" s="223"/>
      <c r="H111"/>
    </row>
    <row r="112" spans="3:8" ht="15" thickBot="1">
      <c r="C112" s="237"/>
      <c r="D112" s="238" t="s">
        <v>1564</v>
      </c>
      <c r="E112" s="239">
        <f>+E110*E108</f>
        <v>0</v>
      </c>
      <c r="F112" s="239">
        <f t="shared" ref="F112:G112" si="21">+F110*F108</f>
        <v>0</v>
      </c>
      <c r="G112" s="239">
        <f t="shared" si="21"/>
        <v>0</v>
      </c>
      <c r="H112"/>
    </row>
  </sheetData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Footer>&amp;C&amp;"Arsenal,Italic"&amp;10Strettamente confidenziale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F140B-5DEE-4B70-A956-733142C68F98}">
  <dimension ref="A1:M303"/>
  <sheetViews>
    <sheetView workbookViewId="0"/>
  </sheetViews>
  <sheetFormatPr defaultRowHeight="14.5"/>
  <cols>
    <col min="1" max="1" width="8.81640625" bestFit="1" customWidth="1"/>
    <col min="2" max="2" width="7.54296875" bestFit="1" customWidth="1"/>
    <col min="3" max="3" width="15.1796875" bestFit="1" customWidth="1"/>
    <col min="4" max="4" width="10.1796875" bestFit="1" customWidth="1"/>
    <col min="5" max="5" width="13.1796875" bestFit="1" customWidth="1"/>
    <col min="6" max="6" width="63.54296875" bestFit="1" customWidth="1"/>
    <col min="7" max="7" width="11.453125" bestFit="1" customWidth="1"/>
    <col min="8" max="8" width="12.54296875" bestFit="1" customWidth="1"/>
    <col min="9" max="9" width="10.1796875" bestFit="1" customWidth="1"/>
    <col min="10" max="10" width="12" bestFit="1" customWidth="1"/>
    <col min="11" max="11" width="58.1796875" bestFit="1" customWidth="1"/>
    <col min="12" max="12" width="11.1796875" bestFit="1" customWidth="1"/>
    <col min="13" max="13" width="12.81640625" bestFit="1" customWidth="1"/>
  </cols>
  <sheetData>
    <row r="1" spans="1:13">
      <c r="A1" s="109" t="s">
        <v>1218</v>
      </c>
      <c r="B1" s="109" t="s">
        <v>1219</v>
      </c>
      <c r="C1" s="109" t="s">
        <v>1220</v>
      </c>
      <c r="D1" s="109" t="s">
        <v>1221</v>
      </c>
      <c r="E1" s="109" t="s">
        <v>1222</v>
      </c>
      <c r="F1" s="109" t="s">
        <v>1223</v>
      </c>
      <c r="G1" s="109" t="s">
        <v>1224</v>
      </c>
      <c r="H1" s="109" t="s">
        <v>1225</v>
      </c>
      <c r="I1" s="109" t="s">
        <v>1226</v>
      </c>
      <c r="J1" s="109" t="s">
        <v>1227</v>
      </c>
      <c r="K1" s="109" t="s">
        <v>1228</v>
      </c>
      <c r="L1" s="109" t="s">
        <v>1229</v>
      </c>
      <c r="M1" s="109" t="s">
        <v>1230</v>
      </c>
    </row>
    <row r="2" spans="1:13">
      <c r="A2">
        <v>1</v>
      </c>
      <c r="B2">
        <v>1</v>
      </c>
      <c r="C2" t="s">
        <v>1231</v>
      </c>
      <c r="D2">
        <v>5</v>
      </c>
      <c r="E2" s="96" t="s">
        <v>778</v>
      </c>
      <c r="F2" t="s">
        <v>1232</v>
      </c>
      <c r="G2">
        <v>0</v>
      </c>
      <c r="H2">
        <v>1494.39</v>
      </c>
      <c r="I2">
        <v>5</v>
      </c>
      <c r="J2">
        <f>+COUNTIF($E$2:$E$301,E2)</f>
        <v>1</v>
      </c>
    </row>
    <row r="3" spans="1:13">
      <c r="A3">
        <v>1</v>
      </c>
      <c r="B3">
        <v>2</v>
      </c>
      <c r="C3" t="s">
        <v>1231</v>
      </c>
      <c r="D3">
        <v>5</v>
      </c>
      <c r="E3" s="96" t="s">
        <v>777</v>
      </c>
      <c r="F3" t="s">
        <v>1234</v>
      </c>
      <c r="G3">
        <v>0</v>
      </c>
      <c r="H3">
        <v>48784.01</v>
      </c>
      <c r="I3">
        <v>5</v>
      </c>
      <c r="J3">
        <f t="shared" ref="J3:J66" si="0">+COUNTIF($E$2:$E$301,E3)</f>
        <v>1</v>
      </c>
    </row>
    <row r="4" spans="1:13">
      <c r="A4">
        <v>1</v>
      </c>
      <c r="B4">
        <v>3</v>
      </c>
      <c r="C4" t="s">
        <v>1231</v>
      </c>
      <c r="D4">
        <v>5</v>
      </c>
      <c r="E4" s="96" t="s">
        <v>223</v>
      </c>
      <c r="F4" t="s">
        <v>224</v>
      </c>
      <c r="G4">
        <v>0</v>
      </c>
      <c r="H4">
        <v>5598232.4100000001</v>
      </c>
      <c r="I4">
        <v>5</v>
      </c>
      <c r="J4">
        <f t="shared" si="0"/>
        <v>1</v>
      </c>
    </row>
    <row r="5" spans="1:13">
      <c r="A5">
        <v>1</v>
      </c>
      <c r="B5">
        <v>4</v>
      </c>
      <c r="C5" t="s">
        <v>1231</v>
      </c>
      <c r="D5">
        <v>5</v>
      </c>
      <c r="E5" s="96" t="s">
        <v>227</v>
      </c>
      <c r="F5" t="s">
        <v>808</v>
      </c>
      <c r="G5">
        <v>0</v>
      </c>
      <c r="H5">
        <v>373659.62</v>
      </c>
      <c r="I5">
        <v>5</v>
      </c>
      <c r="J5">
        <f t="shared" si="0"/>
        <v>1</v>
      </c>
    </row>
    <row r="6" spans="1:13">
      <c r="A6">
        <v>1</v>
      </c>
      <c r="B6">
        <v>5</v>
      </c>
      <c r="C6" t="s">
        <v>1231</v>
      </c>
      <c r="D6">
        <v>5</v>
      </c>
      <c r="E6" s="96" t="s">
        <v>1074</v>
      </c>
      <c r="F6" t="s">
        <v>1075</v>
      </c>
      <c r="G6">
        <v>0</v>
      </c>
      <c r="H6">
        <v>610404.55000000005</v>
      </c>
      <c r="I6">
        <v>5</v>
      </c>
      <c r="J6">
        <f t="shared" si="0"/>
        <v>1</v>
      </c>
    </row>
    <row r="7" spans="1:13">
      <c r="A7">
        <v>1</v>
      </c>
      <c r="B7">
        <v>6</v>
      </c>
      <c r="C7" t="s">
        <v>1231</v>
      </c>
      <c r="D7">
        <v>5</v>
      </c>
      <c r="E7" s="96" t="s">
        <v>229</v>
      </c>
      <c r="F7" t="s">
        <v>230</v>
      </c>
      <c r="G7">
        <v>0</v>
      </c>
      <c r="H7">
        <v>5222422.7300000004</v>
      </c>
      <c r="I7">
        <v>5</v>
      </c>
      <c r="J7">
        <f t="shared" si="0"/>
        <v>1</v>
      </c>
    </row>
    <row r="8" spans="1:13">
      <c r="A8">
        <v>1</v>
      </c>
      <c r="B8">
        <v>7</v>
      </c>
      <c r="C8" t="s">
        <v>1231</v>
      </c>
      <c r="D8">
        <v>5</v>
      </c>
      <c r="E8" s="96" t="s">
        <v>236</v>
      </c>
      <c r="F8" t="s">
        <v>1238</v>
      </c>
      <c r="G8">
        <v>0</v>
      </c>
      <c r="H8">
        <v>65423.56</v>
      </c>
      <c r="I8">
        <v>5</v>
      </c>
      <c r="J8">
        <f t="shared" si="0"/>
        <v>1</v>
      </c>
    </row>
    <row r="9" spans="1:13">
      <c r="A9">
        <v>1</v>
      </c>
      <c r="B9">
        <v>8</v>
      </c>
      <c r="C9" t="s">
        <v>1231</v>
      </c>
      <c r="D9">
        <v>5</v>
      </c>
      <c r="E9" s="96" t="s">
        <v>239</v>
      </c>
      <c r="F9" t="s">
        <v>240</v>
      </c>
      <c r="G9">
        <v>0</v>
      </c>
      <c r="H9">
        <v>1169320.5</v>
      </c>
      <c r="I9">
        <v>5</v>
      </c>
      <c r="J9">
        <f t="shared" si="0"/>
        <v>1</v>
      </c>
    </row>
    <row r="10" spans="1:13">
      <c r="A10">
        <v>1</v>
      </c>
      <c r="B10">
        <v>9</v>
      </c>
      <c r="C10" t="s">
        <v>1231</v>
      </c>
      <c r="D10">
        <v>5</v>
      </c>
      <c r="E10" s="96" t="s">
        <v>241</v>
      </c>
      <c r="F10" t="s">
        <v>242</v>
      </c>
      <c r="G10">
        <v>0</v>
      </c>
      <c r="H10">
        <v>9010586.1300000008</v>
      </c>
      <c r="I10">
        <v>5</v>
      </c>
      <c r="J10">
        <f t="shared" si="0"/>
        <v>1</v>
      </c>
    </row>
    <row r="11" spans="1:13">
      <c r="A11">
        <v>1</v>
      </c>
      <c r="B11">
        <v>10</v>
      </c>
      <c r="C11" t="s">
        <v>1231</v>
      </c>
      <c r="D11">
        <v>5</v>
      </c>
      <c r="E11" s="96" t="s">
        <v>243</v>
      </c>
      <c r="F11" t="s">
        <v>244</v>
      </c>
      <c r="G11">
        <v>0</v>
      </c>
      <c r="H11">
        <v>5817488.0899999999</v>
      </c>
      <c r="I11">
        <v>5</v>
      </c>
      <c r="J11">
        <f t="shared" si="0"/>
        <v>1</v>
      </c>
    </row>
    <row r="12" spans="1:13">
      <c r="A12">
        <v>1</v>
      </c>
      <c r="B12">
        <v>11</v>
      </c>
      <c r="C12" t="s">
        <v>1231</v>
      </c>
      <c r="D12">
        <v>5</v>
      </c>
      <c r="E12" s="96" t="s">
        <v>251</v>
      </c>
      <c r="F12" t="s">
        <v>252</v>
      </c>
      <c r="G12">
        <v>0</v>
      </c>
      <c r="H12">
        <v>806499.99</v>
      </c>
      <c r="I12">
        <v>5</v>
      </c>
      <c r="J12">
        <f t="shared" si="0"/>
        <v>1</v>
      </c>
    </row>
    <row r="13" spans="1:13">
      <c r="A13">
        <v>1</v>
      </c>
      <c r="B13">
        <v>12</v>
      </c>
      <c r="C13" t="s">
        <v>1231</v>
      </c>
      <c r="D13">
        <v>5</v>
      </c>
      <c r="E13" s="96" t="s">
        <v>255</v>
      </c>
      <c r="F13" t="s">
        <v>256</v>
      </c>
      <c r="G13">
        <v>0</v>
      </c>
      <c r="H13">
        <v>198399.39</v>
      </c>
      <c r="I13">
        <v>5</v>
      </c>
      <c r="J13">
        <f t="shared" si="0"/>
        <v>1</v>
      </c>
    </row>
    <row r="14" spans="1:13">
      <c r="A14">
        <v>1</v>
      </c>
      <c r="B14">
        <v>13</v>
      </c>
      <c r="C14" t="s">
        <v>1231</v>
      </c>
      <c r="D14">
        <v>5</v>
      </c>
      <c r="E14" s="96" t="s">
        <v>257</v>
      </c>
      <c r="F14" t="s">
        <v>258</v>
      </c>
      <c r="G14">
        <v>0</v>
      </c>
      <c r="H14">
        <v>133686.35</v>
      </c>
      <c r="I14">
        <v>5</v>
      </c>
      <c r="J14">
        <f t="shared" si="0"/>
        <v>1</v>
      </c>
    </row>
    <row r="15" spans="1:13">
      <c r="A15">
        <v>1</v>
      </c>
      <c r="B15">
        <v>14</v>
      </c>
      <c r="C15" t="s">
        <v>1231</v>
      </c>
      <c r="D15">
        <v>5</v>
      </c>
      <c r="E15" s="96" t="s">
        <v>259</v>
      </c>
      <c r="F15" t="s">
        <v>260</v>
      </c>
      <c r="G15">
        <v>0</v>
      </c>
      <c r="H15">
        <v>234958.32</v>
      </c>
      <c r="I15">
        <v>5</v>
      </c>
      <c r="J15">
        <f t="shared" si="0"/>
        <v>1</v>
      </c>
    </row>
    <row r="16" spans="1:13">
      <c r="A16">
        <v>1</v>
      </c>
      <c r="B16">
        <v>15</v>
      </c>
      <c r="C16" t="s">
        <v>1231</v>
      </c>
      <c r="D16">
        <v>5</v>
      </c>
      <c r="E16" s="96" t="s">
        <v>261</v>
      </c>
      <c r="F16" t="s">
        <v>262</v>
      </c>
      <c r="G16">
        <v>0</v>
      </c>
      <c r="H16">
        <v>79737.59</v>
      </c>
      <c r="I16">
        <v>5</v>
      </c>
      <c r="J16">
        <f t="shared" si="0"/>
        <v>1</v>
      </c>
    </row>
    <row r="17" spans="1:10">
      <c r="A17">
        <v>1</v>
      </c>
      <c r="B17">
        <v>16</v>
      </c>
      <c r="C17" t="s">
        <v>1231</v>
      </c>
      <c r="D17">
        <v>5</v>
      </c>
      <c r="E17" s="96" t="s">
        <v>263</v>
      </c>
      <c r="F17" t="s">
        <v>264</v>
      </c>
      <c r="G17">
        <v>0</v>
      </c>
      <c r="H17">
        <v>5536.14</v>
      </c>
      <c r="I17">
        <v>5</v>
      </c>
      <c r="J17">
        <f t="shared" si="0"/>
        <v>1</v>
      </c>
    </row>
    <row r="18" spans="1:10">
      <c r="A18">
        <v>1</v>
      </c>
      <c r="B18">
        <v>17</v>
      </c>
      <c r="C18" t="s">
        <v>1231</v>
      </c>
      <c r="D18">
        <v>5</v>
      </c>
      <c r="E18" s="96" t="s">
        <v>1209</v>
      </c>
      <c r="F18" t="s">
        <v>1210</v>
      </c>
      <c r="G18">
        <v>0</v>
      </c>
      <c r="H18">
        <v>376729</v>
      </c>
      <c r="I18">
        <v>5</v>
      </c>
      <c r="J18">
        <f t="shared" si="0"/>
        <v>1</v>
      </c>
    </row>
    <row r="19" spans="1:10">
      <c r="A19">
        <v>1</v>
      </c>
      <c r="B19">
        <v>18</v>
      </c>
      <c r="C19" t="s">
        <v>1231</v>
      </c>
      <c r="D19">
        <v>5</v>
      </c>
      <c r="E19" s="96" t="s">
        <v>928</v>
      </c>
      <c r="F19" t="s">
        <v>903</v>
      </c>
      <c r="G19">
        <v>0</v>
      </c>
      <c r="H19">
        <v>465000</v>
      </c>
      <c r="I19">
        <v>5</v>
      </c>
      <c r="J19">
        <f t="shared" si="0"/>
        <v>1</v>
      </c>
    </row>
    <row r="20" spans="1:10">
      <c r="A20">
        <v>1</v>
      </c>
      <c r="B20">
        <v>19</v>
      </c>
      <c r="C20" t="s">
        <v>1231</v>
      </c>
      <c r="D20">
        <v>5</v>
      </c>
      <c r="E20" s="96" t="s">
        <v>1184</v>
      </c>
      <c r="F20" t="s">
        <v>1185</v>
      </c>
      <c r="G20">
        <v>0</v>
      </c>
      <c r="H20">
        <v>511627.92</v>
      </c>
      <c r="I20">
        <v>5</v>
      </c>
      <c r="J20">
        <f t="shared" si="0"/>
        <v>1</v>
      </c>
    </row>
    <row r="21" spans="1:10">
      <c r="A21">
        <v>1</v>
      </c>
      <c r="B21">
        <v>20</v>
      </c>
      <c r="C21" t="s">
        <v>1231</v>
      </c>
      <c r="D21">
        <v>5</v>
      </c>
      <c r="E21" s="96" t="s">
        <v>275</v>
      </c>
      <c r="F21" t="s">
        <v>1242</v>
      </c>
      <c r="G21">
        <v>0</v>
      </c>
      <c r="H21">
        <v>1832.08</v>
      </c>
      <c r="I21">
        <v>5</v>
      </c>
      <c r="J21">
        <f t="shared" si="0"/>
        <v>1</v>
      </c>
    </row>
    <row r="22" spans="1:10">
      <c r="A22">
        <v>1</v>
      </c>
      <c r="B22">
        <v>21</v>
      </c>
      <c r="C22" t="s">
        <v>1231</v>
      </c>
      <c r="D22">
        <v>5</v>
      </c>
      <c r="E22" s="96" t="s">
        <v>276</v>
      </c>
      <c r="F22" t="s">
        <v>277</v>
      </c>
      <c r="G22">
        <v>0</v>
      </c>
      <c r="H22">
        <v>17642.04</v>
      </c>
      <c r="I22">
        <v>5</v>
      </c>
      <c r="J22">
        <f t="shared" si="0"/>
        <v>1</v>
      </c>
    </row>
    <row r="23" spans="1:10">
      <c r="A23">
        <v>1</v>
      </c>
      <c r="B23">
        <v>22</v>
      </c>
      <c r="C23" t="s">
        <v>1231</v>
      </c>
      <c r="D23">
        <v>5</v>
      </c>
      <c r="E23" s="96" t="s">
        <v>278</v>
      </c>
      <c r="F23" t="s">
        <v>1244</v>
      </c>
      <c r="G23">
        <v>0</v>
      </c>
      <c r="H23">
        <v>5569871</v>
      </c>
      <c r="I23">
        <v>5</v>
      </c>
      <c r="J23">
        <f t="shared" si="0"/>
        <v>1</v>
      </c>
    </row>
    <row r="24" spans="1:10">
      <c r="A24">
        <v>1</v>
      </c>
      <c r="B24">
        <v>23</v>
      </c>
      <c r="C24" t="s">
        <v>1231</v>
      </c>
      <c r="D24">
        <v>5</v>
      </c>
      <c r="E24" s="96" t="s">
        <v>279</v>
      </c>
      <c r="F24" t="s">
        <v>280</v>
      </c>
      <c r="G24">
        <v>0</v>
      </c>
      <c r="H24">
        <v>1759613</v>
      </c>
      <c r="I24">
        <v>5</v>
      </c>
      <c r="J24">
        <f t="shared" si="0"/>
        <v>1</v>
      </c>
    </row>
    <row r="25" spans="1:10">
      <c r="A25">
        <v>1</v>
      </c>
      <c r="B25">
        <v>24</v>
      </c>
      <c r="C25" t="s">
        <v>1231</v>
      </c>
      <c r="D25">
        <v>5</v>
      </c>
      <c r="E25" s="96" t="s">
        <v>783</v>
      </c>
      <c r="F25" t="s">
        <v>1247</v>
      </c>
      <c r="G25">
        <v>0</v>
      </c>
      <c r="H25">
        <v>2036767</v>
      </c>
      <c r="I25">
        <v>5</v>
      </c>
      <c r="J25">
        <f t="shared" si="0"/>
        <v>1</v>
      </c>
    </row>
    <row r="26" spans="1:10">
      <c r="A26">
        <v>1</v>
      </c>
      <c r="B26">
        <v>25</v>
      </c>
      <c r="C26" t="s">
        <v>1231</v>
      </c>
      <c r="D26">
        <v>5</v>
      </c>
      <c r="E26" s="96" t="s">
        <v>346</v>
      </c>
      <c r="F26" t="s">
        <v>1248</v>
      </c>
      <c r="G26">
        <v>0</v>
      </c>
      <c r="H26">
        <v>103299.63</v>
      </c>
      <c r="I26">
        <v>5</v>
      </c>
      <c r="J26">
        <f t="shared" si="0"/>
        <v>1</v>
      </c>
    </row>
    <row r="27" spans="1:10">
      <c r="A27">
        <v>1</v>
      </c>
      <c r="B27">
        <v>26</v>
      </c>
      <c r="C27" t="s">
        <v>1231</v>
      </c>
      <c r="D27">
        <v>5</v>
      </c>
      <c r="E27" s="96" t="s">
        <v>799</v>
      </c>
      <c r="F27" t="s">
        <v>803</v>
      </c>
      <c r="G27">
        <v>0</v>
      </c>
      <c r="H27">
        <v>165165.79999999999</v>
      </c>
      <c r="I27">
        <v>5</v>
      </c>
      <c r="J27">
        <f t="shared" si="0"/>
        <v>1</v>
      </c>
    </row>
    <row r="28" spans="1:10">
      <c r="A28">
        <v>1</v>
      </c>
      <c r="B28">
        <v>27</v>
      </c>
      <c r="C28" t="s">
        <v>1231</v>
      </c>
      <c r="D28">
        <v>5</v>
      </c>
      <c r="E28" s="96" t="s">
        <v>800</v>
      </c>
      <c r="F28" t="s">
        <v>804</v>
      </c>
      <c r="G28">
        <v>0</v>
      </c>
      <c r="H28">
        <v>28224.29</v>
      </c>
      <c r="I28">
        <v>5</v>
      </c>
      <c r="J28">
        <f t="shared" si="0"/>
        <v>1</v>
      </c>
    </row>
    <row r="29" spans="1:10">
      <c r="A29">
        <v>1</v>
      </c>
      <c r="B29">
        <v>28</v>
      </c>
      <c r="C29" t="s">
        <v>1231</v>
      </c>
      <c r="D29">
        <v>5</v>
      </c>
      <c r="E29" s="96" t="s">
        <v>936</v>
      </c>
      <c r="F29" t="s">
        <v>907</v>
      </c>
      <c r="G29">
        <v>0</v>
      </c>
      <c r="H29">
        <v>244</v>
      </c>
      <c r="I29">
        <v>5</v>
      </c>
      <c r="J29">
        <f t="shared" si="0"/>
        <v>1</v>
      </c>
    </row>
    <row r="30" spans="1:10">
      <c r="A30">
        <v>1</v>
      </c>
      <c r="B30">
        <v>29</v>
      </c>
      <c r="C30" t="s">
        <v>1231</v>
      </c>
      <c r="D30">
        <v>5</v>
      </c>
      <c r="E30" s="96" t="s">
        <v>1135</v>
      </c>
      <c r="F30" t="s">
        <v>1136</v>
      </c>
      <c r="G30">
        <v>0</v>
      </c>
      <c r="H30">
        <v>2666.33</v>
      </c>
      <c r="I30">
        <v>5</v>
      </c>
      <c r="J30">
        <f t="shared" si="0"/>
        <v>1</v>
      </c>
    </row>
    <row r="31" spans="1:10">
      <c r="A31">
        <v>1</v>
      </c>
      <c r="B31">
        <v>30</v>
      </c>
      <c r="C31" t="s">
        <v>1231</v>
      </c>
      <c r="D31">
        <v>5</v>
      </c>
      <c r="E31" s="96" t="s">
        <v>281</v>
      </c>
      <c r="F31" t="s">
        <v>1251</v>
      </c>
      <c r="G31">
        <v>0</v>
      </c>
      <c r="H31">
        <v>9019349.9299999997</v>
      </c>
      <c r="I31">
        <v>5</v>
      </c>
      <c r="J31">
        <f t="shared" si="0"/>
        <v>1</v>
      </c>
    </row>
    <row r="32" spans="1:10">
      <c r="A32">
        <v>1</v>
      </c>
      <c r="B32">
        <v>31</v>
      </c>
      <c r="C32" t="s">
        <v>1231</v>
      </c>
      <c r="D32">
        <v>5</v>
      </c>
      <c r="E32" s="96" t="s">
        <v>809</v>
      </c>
      <c r="F32" t="s">
        <v>810</v>
      </c>
      <c r="G32">
        <v>0</v>
      </c>
      <c r="H32">
        <v>61909.78</v>
      </c>
      <c r="I32">
        <v>5</v>
      </c>
      <c r="J32">
        <f t="shared" si="0"/>
        <v>1</v>
      </c>
    </row>
    <row r="33" spans="1:10">
      <c r="A33">
        <v>1</v>
      </c>
      <c r="B33">
        <v>32</v>
      </c>
      <c r="C33" t="s">
        <v>1231</v>
      </c>
      <c r="D33">
        <v>5</v>
      </c>
      <c r="E33" s="96" t="s">
        <v>283</v>
      </c>
      <c r="F33" t="s">
        <v>1252</v>
      </c>
      <c r="G33">
        <v>0</v>
      </c>
      <c r="H33">
        <v>1966.48</v>
      </c>
      <c r="I33">
        <v>5</v>
      </c>
      <c r="J33">
        <f t="shared" si="0"/>
        <v>1</v>
      </c>
    </row>
    <row r="34" spans="1:10">
      <c r="A34">
        <v>1</v>
      </c>
      <c r="B34">
        <v>33</v>
      </c>
      <c r="C34" t="s">
        <v>1231</v>
      </c>
      <c r="D34">
        <v>5</v>
      </c>
      <c r="E34" s="96" t="s">
        <v>929</v>
      </c>
      <c r="F34" t="s">
        <v>1253</v>
      </c>
      <c r="G34">
        <v>0</v>
      </c>
      <c r="H34">
        <v>137416.35</v>
      </c>
      <c r="I34">
        <v>5</v>
      </c>
      <c r="J34">
        <f t="shared" si="0"/>
        <v>1</v>
      </c>
    </row>
    <row r="35" spans="1:10">
      <c r="A35">
        <v>1</v>
      </c>
      <c r="B35">
        <v>34</v>
      </c>
      <c r="C35" t="s">
        <v>1231</v>
      </c>
      <c r="D35">
        <v>5</v>
      </c>
      <c r="E35" s="96" t="s">
        <v>1130</v>
      </c>
      <c r="F35" t="s">
        <v>1131</v>
      </c>
      <c r="G35">
        <v>0</v>
      </c>
      <c r="H35">
        <v>245150</v>
      </c>
      <c r="I35">
        <v>5</v>
      </c>
      <c r="J35">
        <f t="shared" si="0"/>
        <v>1</v>
      </c>
    </row>
    <row r="36" spans="1:10">
      <c r="A36">
        <v>1</v>
      </c>
      <c r="B36">
        <v>35</v>
      </c>
      <c r="C36" t="s">
        <v>1231</v>
      </c>
      <c r="D36">
        <v>5</v>
      </c>
      <c r="E36" s="96" t="s">
        <v>1137</v>
      </c>
      <c r="F36" t="s">
        <v>1138</v>
      </c>
      <c r="G36">
        <v>0</v>
      </c>
      <c r="H36">
        <v>30536.22</v>
      </c>
      <c r="I36">
        <v>5</v>
      </c>
      <c r="J36">
        <f t="shared" si="0"/>
        <v>1</v>
      </c>
    </row>
    <row r="37" spans="1:10">
      <c r="A37">
        <v>1</v>
      </c>
      <c r="B37">
        <v>36</v>
      </c>
      <c r="C37" t="s">
        <v>1231</v>
      </c>
      <c r="D37">
        <v>5</v>
      </c>
      <c r="E37" s="96" t="s">
        <v>1182</v>
      </c>
      <c r="F37" t="s">
        <v>1183</v>
      </c>
      <c r="G37">
        <v>0</v>
      </c>
      <c r="H37">
        <v>1.58</v>
      </c>
      <c r="I37">
        <v>5</v>
      </c>
      <c r="J37">
        <f t="shared" si="0"/>
        <v>1</v>
      </c>
    </row>
    <row r="38" spans="1:10">
      <c r="A38">
        <v>1</v>
      </c>
      <c r="B38">
        <v>37</v>
      </c>
      <c r="C38" t="s">
        <v>1231</v>
      </c>
      <c r="D38">
        <v>5</v>
      </c>
      <c r="E38" s="96" t="s">
        <v>296</v>
      </c>
      <c r="F38" t="s">
        <v>1255</v>
      </c>
      <c r="G38">
        <v>0</v>
      </c>
      <c r="H38">
        <v>19943.04</v>
      </c>
      <c r="I38">
        <v>5</v>
      </c>
      <c r="J38">
        <f t="shared" si="0"/>
        <v>1</v>
      </c>
    </row>
    <row r="39" spans="1:10">
      <c r="A39">
        <v>1</v>
      </c>
      <c r="B39">
        <v>38</v>
      </c>
      <c r="C39" t="s">
        <v>1231</v>
      </c>
      <c r="D39">
        <v>5</v>
      </c>
      <c r="E39" s="96" t="s">
        <v>298</v>
      </c>
      <c r="F39" t="s">
        <v>299</v>
      </c>
      <c r="G39">
        <v>0</v>
      </c>
      <c r="H39">
        <v>700000</v>
      </c>
      <c r="I39">
        <v>5</v>
      </c>
      <c r="J39">
        <f t="shared" si="0"/>
        <v>1</v>
      </c>
    </row>
    <row r="40" spans="1:10">
      <c r="A40">
        <v>1</v>
      </c>
      <c r="B40">
        <v>39</v>
      </c>
      <c r="C40" t="s">
        <v>1231</v>
      </c>
      <c r="D40">
        <v>5</v>
      </c>
      <c r="E40" s="96" t="s">
        <v>932</v>
      </c>
      <c r="F40" t="s">
        <v>906</v>
      </c>
      <c r="G40">
        <v>0</v>
      </c>
      <c r="H40">
        <v>148868</v>
      </c>
      <c r="I40">
        <v>5</v>
      </c>
      <c r="J40">
        <f t="shared" si="0"/>
        <v>1</v>
      </c>
    </row>
    <row r="41" spans="1:10">
      <c r="A41">
        <v>1</v>
      </c>
      <c r="B41">
        <v>40</v>
      </c>
      <c r="C41" t="s">
        <v>1231</v>
      </c>
      <c r="D41">
        <v>5</v>
      </c>
      <c r="E41" s="96" t="s">
        <v>933</v>
      </c>
      <c r="F41" t="s">
        <v>1259</v>
      </c>
      <c r="G41">
        <v>0</v>
      </c>
      <c r="H41">
        <v>114294.8</v>
      </c>
      <c r="I41">
        <v>5</v>
      </c>
      <c r="J41">
        <f t="shared" si="0"/>
        <v>1</v>
      </c>
    </row>
    <row r="42" spans="1:10">
      <c r="A42">
        <v>1</v>
      </c>
      <c r="B42">
        <v>41</v>
      </c>
      <c r="C42" t="s">
        <v>1231</v>
      </c>
      <c r="D42">
        <v>5</v>
      </c>
      <c r="E42" s="96" t="s">
        <v>294</v>
      </c>
      <c r="F42" t="s">
        <v>295</v>
      </c>
      <c r="G42">
        <v>0</v>
      </c>
      <c r="H42">
        <v>25.48</v>
      </c>
      <c r="I42">
        <v>5</v>
      </c>
      <c r="J42">
        <f t="shared" si="0"/>
        <v>1</v>
      </c>
    </row>
    <row r="43" spans="1:10">
      <c r="A43">
        <v>1</v>
      </c>
      <c r="B43">
        <v>42</v>
      </c>
      <c r="C43" t="s">
        <v>1231</v>
      </c>
      <c r="D43">
        <v>5</v>
      </c>
      <c r="E43" s="96" t="s">
        <v>830</v>
      </c>
      <c r="F43" t="s">
        <v>831</v>
      </c>
      <c r="G43">
        <v>0</v>
      </c>
      <c r="H43">
        <v>2410.6999999999998</v>
      </c>
      <c r="I43">
        <v>5</v>
      </c>
      <c r="J43">
        <f t="shared" si="0"/>
        <v>1</v>
      </c>
    </row>
    <row r="44" spans="1:10">
      <c r="A44">
        <v>1</v>
      </c>
      <c r="B44">
        <v>43</v>
      </c>
      <c r="C44" t="s">
        <v>1231</v>
      </c>
      <c r="D44">
        <v>5</v>
      </c>
      <c r="E44" s="96" t="s">
        <v>1261</v>
      </c>
      <c r="F44" t="s">
        <v>1262</v>
      </c>
      <c r="G44">
        <v>0</v>
      </c>
      <c r="H44">
        <v>1200</v>
      </c>
      <c r="I44">
        <v>5</v>
      </c>
      <c r="J44">
        <f t="shared" si="0"/>
        <v>1</v>
      </c>
    </row>
    <row r="45" spans="1:10">
      <c r="A45">
        <v>1</v>
      </c>
      <c r="B45">
        <v>44</v>
      </c>
      <c r="C45" t="s">
        <v>1231</v>
      </c>
      <c r="D45">
        <v>5</v>
      </c>
      <c r="E45" s="96" t="s">
        <v>934</v>
      </c>
      <c r="F45" t="s">
        <v>1263</v>
      </c>
      <c r="G45">
        <v>0</v>
      </c>
      <c r="H45">
        <v>0.02</v>
      </c>
      <c r="I45">
        <v>5</v>
      </c>
      <c r="J45">
        <f t="shared" si="0"/>
        <v>1</v>
      </c>
    </row>
    <row r="46" spans="1:10">
      <c r="A46">
        <v>1</v>
      </c>
      <c r="B46">
        <v>45</v>
      </c>
      <c r="C46" t="s">
        <v>1231</v>
      </c>
      <c r="D46">
        <v>5</v>
      </c>
      <c r="E46" s="96" t="s">
        <v>1039</v>
      </c>
      <c r="F46" t="s">
        <v>1064</v>
      </c>
      <c r="G46">
        <v>0</v>
      </c>
      <c r="H46">
        <v>89647.39</v>
      </c>
      <c r="I46">
        <v>5</v>
      </c>
      <c r="J46">
        <f t="shared" si="0"/>
        <v>1</v>
      </c>
    </row>
    <row r="47" spans="1:10">
      <c r="A47">
        <v>1</v>
      </c>
      <c r="B47">
        <v>46</v>
      </c>
      <c r="C47" t="s">
        <v>1231</v>
      </c>
      <c r="D47">
        <v>5</v>
      </c>
      <c r="E47" s="96" t="s">
        <v>1040</v>
      </c>
      <c r="F47" t="s">
        <v>1264</v>
      </c>
      <c r="G47">
        <v>0</v>
      </c>
      <c r="H47">
        <v>177808.74</v>
      </c>
      <c r="I47">
        <v>5</v>
      </c>
      <c r="J47">
        <f t="shared" si="0"/>
        <v>1</v>
      </c>
    </row>
    <row r="48" spans="1:10">
      <c r="A48">
        <v>1</v>
      </c>
      <c r="B48">
        <v>47</v>
      </c>
      <c r="C48" t="s">
        <v>1231</v>
      </c>
      <c r="D48">
        <v>5</v>
      </c>
      <c r="E48" s="96" t="s">
        <v>1186</v>
      </c>
      <c r="F48" t="s">
        <v>1187</v>
      </c>
      <c r="G48">
        <v>0</v>
      </c>
      <c r="H48">
        <v>67105.3</v>
      </c>
      <c r="I48">
        <v>5</v>
      </c>
      <c r="J48">
        <f t="shared" si="0"/>
        <v>1</v>
      </c>
    </row>
    <row r="49" spans="1:10">
      <c r="A49">
        <v>1</v>
      </c>
      <c r="B49">
        <v>48</v>
      </c>
      <c r="C49" t="s">
        <v>1231</v>
      </c>
      <c r="D49">
        <v>5</v>
      </c>
      <c r="E49" s="96" t="s">
        <v>1133</v>
      </c>
      <c r="F49" t="s">
        <v>1134</v>
      </c>
      <c r="G49">
        <v>0</v>
      </c>
      <c r="H49">
        <v>89647.4</v>
      </c>
      <c r="I49">
        <v>5</v>
      </c>
      <c r="J49">
        <f t="shared" si="0"/>
        <v>1</v>
      </c>
    </row>
    <row r="50" spans="1:10">
      <c r="A50">
        <v>1</v>
      </c>
      <c r="B50">
        <v>49</v>
      </c>
      <c r="C50" t="s">
        <v>1231</v>
      </c>
      <c r="D50">
        <v>5</v>
      </c>
      <c r="E50" s="96" t="s">
        <v>1188</v>
      </c>
      <c r="F50" t="s">
        <v>1189</v>
      </c>
      <c r="G50">
        <v>0</v>
      </c>
      <c r="H50">
        <v>5579.32</v>
      </c>
      <c r="I50">
        <v>5</v>
      </c>
      <c r="J50">
        <f t="shared" si="0"/>
        <v>1</v>
      </c>
    </row>
    <row r="51" spans="1:10">
      <c r="A51">
        <v>1</v>
      </c>
      <c r="B51">
        <v>50</v>
      </c>
      <c r="C51" t="s">
        <v>1231</v>
      </c>
      <c r="D51">
        <v>5</v>
      </c>
      <c r="E51" s="96" t="s">
        <v>939</v>
      </c>
      <c r="F51" t="s">
        <v>908</v>
      </c>
      <c r="G51">
        <v>0</v>
      </c>
      <c r="H51">
        <v>1487202.05</v>
      </c>
      <c r="I51">
        <v>5</v>
      </c>
      <c r="J51">
        <f t="shared" si="0"/>
        <v>1</v>
      </c>
    </row>
    <row r="52" spans="1:10">
      <c r="A52">
        <v>1</v>
      </c>
      <c r="B52">
        <v>51</v>
      </c>
      <c r="C52" t="s">
        <v>1231</v>
      </c>
      <c r="D52">
        <v>5</v>
      </c>
      <c r="E52" s="96" t="s">
        <v>940</v>
      </c>
      <c r="F52" t="s">
        <v>909</v>
      </c>
      <c r="G52">
        <v>0</v>
      </c>
      <c r="H52">
        <v>643904.30000000005</v>
      </c>
      <c r="I52">
        <v>5</v>
      </c>
      <c r="J52">
        <f t="shared" si="0"/>
        <v>1</v>
      </c>
    </row>
    <row r="53" spans="1:10">
      <c r="A53">
        <v>1</v>
      </c>
      <c r="B53">
        <v>52</v>
      </c>
      <c r="C53" t="s">
        <v>1231</v>
      </c>
      <c r="D53">
        <v>5</v>
      </c>
      <c r="E53" s="96" t="s">
        <v>941</v>
      </c>
      <c r="F53" t="s">
        <v>910</v>
      </c>
      <c r="G53">
        <v>0</v>
      </c>
      <c r="H53">
        <v>48478.84</v>
      </c>
      <c r="I53">
        <v>5</v>
      </c>
      <c r="J53">
        <f t="shared" si="0"/>
        <v>1</v>
      </c>
    </row>
    <row r="54" spans="1:10">
      <c r="A54">
        <v>1</v>
      </c>
      <c r="B54">
        <v>53</v>
      </c>
      <c r="C54" t="s">
        <v>1231</v>
      </c>
      <c r="D54">
        <v>5</v>
      </c>
      <c r="E54" s="96" t="s">
        <v>942</v>
      </c>
      <c r="F54" t="s">
        <v>911</v>
      </c>
      <c r="G54">
        <v>0</v>
      </c>
      <c r="H54">
        <v>21500.77</v>
      </c>
      <c r="I54">
        <v>5</v>
      </c>
      <c r="J54">
        <f t="shared" si="0"/>
        <v>1</v>
      </c>
    </row>
    <row r="55" spans="1:10">
      <c r="A55">
        <v>1</v>
      </c>
      <c r="B55">
        <v>54</v>
      </c>
      <c r="C55" t="s">
        <v>1231</v>
      </c>
      <c r="D55">
        <v>5</v>
      </c>
      <c r="E55" s="96" t="s">
        <v>943</v>
      </c>
      <c r="F55" t="s">
        <v>912</v>
      </c>
      <c r="G55">
        <v>0</v>
      </c>
      <c r="H55">
        <v>20261.84</v>
      </c>
      <c r="I55">
        <v>5</v>
      </c>
      <c r="J55">
        <f t="shared" si="0"/>
        <v>1</v>
      </c>
    </row>
    <row r="56" spans="1:10">
      <c r="A56">
        <v>1</v>
      </c>
      <c r="B56">
        <v>55</v>
      </c>
      <c r="C56" t="s">
        <v>1231</v>
      </c>
      <c r="D56">
        <v>5</v>
      </c>
      <c r="E56" s="96" t="s">
        <v>1141</v>
      </c>
      <c r="F56" t="s">
        <v>1142</v>
      </c>
      <c r="G56">
        <v>0</v>
      </c>
      <c r="H56">
        <v>450521.23</v>
      </c>
      <c r="I56">
        <v>5</v>
      </c>
      <c r="J56">
        <f t="shared" si="0"/>
        <v>1</v>
      </c>
    </row>
    <row r="57" spans="1:10">
      <c r="A57">
        <v>1</v>
      </c>
      <c r="B57">
        <v>56</v>
      </c>
      <c r="C57" t="s">
        <v>1231</v>
      </c>
      <c r="D57">
        <v>5</v>
      </c>
      <c r="E57" s="96" t="s">
        <v>1143</v>
      </c>
      <c r="F57" t="s">
        <v>1144</v>
      </c>
      <c r="G57">
        <v>0</v>
      </c>
      <c r="H57">
        <v>459701.87</v>
      </c>
      <c r="I57">
        <v>5</v>
      </c>
      <c r="J57">
        <f t="shared" si="0"/>
        <v>1</v>
      </c>
    </row>
    <row r="58" spans="1:10">
      <c r="A58">
        <v>1</v>
      </c>
      <c r="B58">
        <v>57</v>
      </c>
      <c r="C58" t="s">
        <v>1231</v>
      </c>
      <c r="D58">
        <v>5</v>
      </c>
      <c r="E58" s="96" t="s">
        <v>1145</v>
      </c>
      <c r="F58" t="s">
        <v>1146</v>
      </c>
      <c r="G58">
        <v>0</v>
      </c>
      <c r="H58">
        <v>1455839.89</v>
      </c>
      <c r="I58">
        <v>5</v>
      </c>
      <c r="J58">
        <f t="shared" si="0"/>
        <v>1</v>
      </c>
    </row>
    <row r="59" spans="1:10">
      <c r="A59">
        <v>1</v>
      </c>
      <c r="B59">
        <v>58</v>
      </c>
      <c r="C59" t="s">
        <v>1231</v>
      </c>
      <c r="D59">
        <v>5</v>
      </c>
      <c r="E59" s="96" t="s">
        <v>1147</v>
      </c>
      <c r="F59" t="s">
        <v>1148</v>
      </c>
      <c r="G59">
        <v>0</v>
      </c>
      <c r="H59">
        <v>215345.98</v>
      </c>
      <c r="I59">
        <v>5</v>
      </c>
      <c r="J59">
        <f t="shared" si="0"/>
        <v>1</v>
      </c>
    </row>
    <row r="60" spans="1:10">
      <c r="A60">
        <v>1</v>
      </c>
      <c r="B60">
        <v>59</v>
      </c>
      <c r="C60" t="s">
        <v>1231</v>
      </c>
      <c r="D60">
        <v>5</v>
      </c>
      <c r="E60" s="96" t="s">
        <v>1211</v>
      </c>
      <c r="F60" t="s">
        <v>1212</v>
      </c>
      <c r="G60">
        <v>0</v>
      </c>
      <c r="H60">
        <v>24641.53</v>
      </c>
      <c r="I60">
        <v>5</v>
      </c>
      <c r="J60">
        <f t="shared" si="0"/>
        <v>1</v>
      </c>
    </row>
    <row r="61" spans="1:10">
      <c r="A61">
        <v>1</v>
      </c>
      <c r="B61">
        <v>60</v>
      </c>
      <c r="C61" t="s">
        <v>1231</v>
      </c>
      <c r="D61">
        <v>5</v>
      </c>
      <c r="E61" s="96" t="s">
        <v>303</v>
      </c>
      <c r="F61" t="s">
        <v>1270</v>
      </c>
      <c r="G61">
        <v>0</v>
      </c>
      <c r="H61">
        <v>7969.4</v>
      </c>
      <c r="I61">
        <v>5</v>
      </c>
      <c r="J61">
        <f t="shared" si="0"/>
        <v>1</v>
      </c>
    </row>
    <row r="62" spans="1:10">
      <c r="A62">
        <v>1</v>
      </c>
      <c r="B62">
        <v>61</v>
      </c>
      <c r="C62" t="s">
        <v>1231</v>
      </c>
      <c r="D62">
        <v>5</v>
      </c>
      <c r="E62" s="96" t="s">
        <v>304</v>
      </c>
      <c r="F62" t="s">
        <v>914</v>
      </c>
      <c r="G62">
        <v>0</v>
      </c>
      <c r="H62">
        <v>76181.2</v>
      </c>
      <c r="I62">
        <v>5</v>
      </c>
      <c r="J62">
        <f t="shared" si="0"/>
        <v>1</v>
      </c>
    </row>
    <row r="63" spans="1:10">
      <c r="A63">
        <v>1</v>
      </c>
      <c r="B63">
        <v>62</v>
      </c>
      <c r="C63" t="s">
        <v>1231</v>
      </c>
      <c r="D63">
        <v>5</v>
      </c>
      <c r="E63" s="96" t="s">
        <v>305</v>
      </c>
      <c r="F63" t="s">
        <v>915</v>
      </c>
      <c r="G63">
        <v>0</v>
      </c>
      <c r="H63">
        <v>136371.9</v>
      </c>
      <c r="I63">
        <v>5</v>
      </c>
      <c r="J63">
        <f t="shared" si="0"/>
        <v>1</v>
      </c>
    </row>
    <row r="64" spans="1:10">
      <c r="A64">
        <v>1</v>
      </c>
      <c r="B64">
        <v>63</v>
      </c>
      <c r="C64" t="s">
        <v>1231</v>
      </c>
      <c r="D64">
        <v>5</v>
      </c>
      <c r="E64" s="96" t="s">
        <v>306</v>
      </c>
      <c r="F64" t="s">
        <v>916</v>
      </c>
      <c r="G64">
        <v>0</v>
      </c>
      <c r="H64">
        <v>7641.55</v>
      </c>
      <c r="I64">
        <v>5</v>
      </c>
      <c r="J64">
        <f t="shared" si="0"/>
        <v>1</v>
      </c>
    </row>
    <row r="65" spans="1:10">
      <c r="A65">
        <v>1</v>
      </c>
      <c r="B65">
        <v>64</v>
      </c>
      <c r="C65" t="s">
        <v>1231</v>
      </c>
      <c r="D65">
        <v>5</v>
      </c>
      <c r="E65" s="96" t="s">
        <v>307</v>
      </c>
      <c r="F65" t="s">
        <v>1273</v>
      </c>
      <c r="G65">
        <v>0</v>
      </c>
      <c r="H65">
        <v>1414.75</v>
      </c>
      <c r="I65">
        <v>5</v>
      </c>
      <c r="J65">
        <f t="shared" si="0"/>
        <v>1</v>
      </c>
    </row>
    <row r="66" spans="1:10">
      <c r="A66">
        <v>1</v>
      </c>
      <c r="B66">
        <v>65</v>
      </c>
      <c r="C66" t="s">
        <v>1231</v>
      </c>
      <c r="D66">
        <v>5</v>
      </c>
      <c r="E66" s="96" t="s">
        <v>308</v>
      </c>
      <c r="F66" t="s">
        <v>917</v>
      </c>
      <c r="G66">
        <v>0</v>
      </c>
      <c r="H66">
        <v>47204.72</v>
      </c>
      <c r="I66">
        <v>5</v>
      </c>
      <c r="J66">
        <f t="shared" si="0"/>
        <v>1</v>
      </c>
    </row>
    <row r="67" spans="1:10">
      <c r="A67">
        <v>1</v>
      </c>
      <c r="B67">
        <v>66</v>
      </c>
      <c r="C67" t="s">
        <v>1231</v>
      </c>
      <c r="D67">
        <v>5</v>
      </c>
      <c r="E67" s="96" t="s">
        <v>311</v>
      </c>
      <c r="F67" t="s">
        <v>918</v>
      </c>
      <c r="G67">
        <v>0</v>
      </c>
      <c r="H67">
        <v>12612.64</v>
      </c>
      <c r="I67">
        <v>5</v>
      </c>
      <c r="J67">
        <f t="shared" ref="J67:J130" si="1">+COUNTIF($E$2:$E$301,E67)</f>
        <v>1</v>
      </c>
    </row>
    <row r="68" spans="1:10">
      <c r="A68">
        <v>1</v>
      </c>
      <c r="B68">
        <v>67</v>
      </c>
      <c r="C68" t="s">
        <v>1231</v>
      </c>
      <c r="D68">
        <v>5</v>
      </c>
      <c r="E68" s="96" t="s">
        <v>329</v>
      </c>
      <c r="F68" t="s">
        <v>1276</v>
      </c>
      <c r="G68">
        <v>0</v>
      </c>
      <c r="H68">
        <v>21993.99</v>
      </c>
      <c r="I68">
        <v>5</v>
      </c>
      <c r="J68">
        <f t="shared" si="1"/>
        <v>1</v>
      </c>
    </row>
    <row r="69" spans="1:10">
      <c r="A69">
        <v>1</v>
      </c>
      <c r="B69">
        <v>68</v>
      </c>
      <c r="C69" t="s">
        <v>1231</v>
      </c>
      <c r="D69">
        <v>5</v>
      </c>
      <c r="E69" s="96" t="s">
        <v>312</v>
      </c>
      <c r="F69" t="s">
        <v>1277</v>
      </c>
      <c r="G69">
        <v>0</v>
      </c>
      <c r="H69">
        <v>712.87</v>
      </c>
      <c r="I69">
        <v>5</v>
      </c>
      <c r="J69">
        <f t="shared" si="1"/>
        <v>1</v>
      </c>
    </row>
    <row r="70" spans="1:10">
      <c r="A70">
        <v>1</v>
      </c>
      <c r="B70">
        <v>69</v>
      </c>
      <c r="C70" t="s">
        <v>1231</v>
      </c>
      <c r="D70">
        <v>5</v>
      </c>
      <c r="E70" s="96" t="s">
        <v>775</v>
      </c>
      <c r="F70" t="s">
        <v>919</v>
      </c>
      <c r="G70">
        <v>0</v>
      </c>
      <c r="H70">
        <v>2319.9699999999998</v>
      </c>
      <c r="J70">
        <f t="shared" si="1"/>
        <v>1</v>
      </c>
    </row>
    <row r="71" spans="1:10">
      <c r="A71">
        <v>1</v>
      </c>
      <c r="B71">
        <v>70</v>
      </c>
      <c r="C71" t="s">
        <v>1231</v>
      </c>
      <c r="D71">
        <v>5</v>
      </c>
      <c r="E71" s="96" t="s">
        <v>811</v>
      </c>
      <c r="F71" t="s">
        <v>1278</v>
      </c>
      <c r="G71">
        <v>0</v>
      </c>
      <c r="H71">
        <v>15725.11</v>
      </c>
      <c r="J71">
        <f t="shared" si="1"/>
        <v>1</v>
      </c>
    </row>
    <row r="72" spans="1:10">
      <c r="A72">
        <v>1</v>
      </c>
      <c r="B72">
        <v>71</v>
      </c>
      <c r="C72" t="s">
        <v>1231</v>
      </c>
      <c r="D72">
        <v>5</v>
      </c>
      <c r="E72" s="96" t="s">
        <v>813</v>
      </c>
      <c r="F72" t="s">
        <v>920</v>
      </c>
      <c r="G72">
        <v>0</v>
      </c>
      <c r="H72">
        <v>394.58</v>
      </c>
      <c r="J72">
        <f t="shared" si="1"/>
        <v>1</v>
      </c>
    </row>
    <row r="73" spans="1:10">
      <c r="A73">
        <v>1</v>
      </c>
      <c r="B73">
        <v>72</v>
      </c>
      <c r="C73" t="s">
        <v>1231</v>
      </c>
      <c r="D73">
        <v>5</v>
      </c>
      <c r="E73" s="96" t="s">
        <v>812</v>
      </c>
      <c r="F73" t="s">
        <v>1279</v>
      </c>
      <c r="G73">
        <v>0</v>
      </c>
      <c r="H73">
        <v>76191.259999999995</v>
      </c>
      <c r="J73">
        <f t="shared" si="1"/>
        <v>1</v>
      </c>
    </row>
    <row r="74" spans="1:10">
      <c r="A74">
        <v>1</v>
      </c>
      <c r="B74">
        <v>73</v>
      </c>
      <c r="C74" t="s">
        <v>1231</v>
      </c>
      <c r="D74">
        <v>5</v>
      </c>
      <c r="E74" s="96" t="s">
        <v>1033</v>
      </c>
      <c r="F74" t="s">
        <v>1280</v>
      </c>
      <c r="G74">
        <v>0</v>
      </c>
      <c r="H74">
        <v>6897.35</v>
      </c>
      <c r="J74">
        <f t="shared" si="1"/>
        <v>1</v>
      </c>
    </row>
    <row r="75" spans="1:10">
      <c r="A75">
        <v>1</v>
      </c>
      <c r="B75">
        <v>74</v>
      </c>
      <c r="C75" t="s">
        <v>1231</v>
      </c>
      <c r="D75">
        <v>5</v>
      </c>
      <c r="E75" s="96" t="s">
        <v>1125</v>
      </c>
      <c r="F75" t="s">
        <v>1281</v>
      </c>
      <c r="G75">
        <v>0</v>
      </c>
      <c r="H75">
        <v>24277.68</v>
      </c>
      <c r="J75">
        <f t="shared" si="1"/>
        <v>1</v>
      </c>
    </row>
    <row r="76" spans="1:10">
      <c r="A76">
        <v>1</v>
      </c>
      <c r="B76">
        <v>75</v>
      </c>
      <c r="C76" t="s">
        <v>1231</v>
      </c>
      <c r="D76">
        <v>5</v>
      </c>
      <c r="E76" s="96" t="s">
        <v>1190</v>
      </c>
      <c r="F76" t="s">
        <v>1191</v>
      </c>
      <c r="G76">
        <v>0</v>
      </c>
      <c r="H76">
        <v>211066.37</v>
      </c>
      <c r="J76">
        <f t="shared" si="1"/>
        <v>1</v>
      </c>
    </row>
    <row r="77" spans="1:10">
      <c r="A77">
        <v>1</v>
      </c>
      <c r="B77">
        <v>76</v>
      </c>
      <c r="C77" t="s">
        <v>1231</v>
      </c>
      <c r="D77">
        <v>5</v>
      </c>
      <c r="E77" s="96" t="s">
        <v>1282</v>
      </c>
      <c r="F77" t="s">
        <v>1283</v>
      </c>
      <c r="G77">
        <v>0</v>
      </c>
      <c r="H77">
        <v>977.23</v>
      </c>
      <c r="J77">
        <f t="shared" si="1"/>
        <v>1</v>
      </c>
    </row>
    <row r="78" spans="1:10">
      <c r="A78">
        <v>1</v>
      </c>
      <c r="B78">
        <v>77</v>
      </c>
      <c r="C78" t="s">
        <v>1231</v>
      </c>
      <c r="D78">
        <v>5</v>
      </c>
      <c r="E78" s="96" t="s">
        <v>796</v>
      </c>
      <c r="F78" t="s">
        <v>1284</v>
      </c>
      <c r="G78">
        <v>0</v>
      </c>
      <c r="H78">
        <v>43451.29</v>
      </c>
      <c r="J78">
        <f t="shared" si="1"/>
        <v>1</v>
      </c>
    </row>
    <row r="79" spans="1:10">
      <c r="A79">
        <v>1</v>
      </c>
      <c r="B79">
        <v>78</v>
      </c>
      <c r="C79" t="s">
        <v>1231</v>
      </c>
      <c r="D79">
        <v>5</v>
      </c>
      <c r="E79" s="96" t="s">
        <v>313</v>
      </c>
      <c r="F79" t="s">
        <v>1285</v>
      </c>
      <c r="G79">
        <v>0</v>
      </c>
      <c r="H79">
        <v>2354.64</v>
      </c>
      <c r="J79">
        <f t="shared" si="1"/>
        <v>1</v>
      </c>
    </row>
    <row r="80" spans="1:10">
      <c r="A80">
        <v>1</v>
      </c>
      <c r="B80">
        <v>79</v>
      </c>
      <c r="C80" t="s">
        <v>1231</v>
      </c>
      <c r="D80">
        <v>5</v>
      </c>
      <c r="E80" s="96" t="s">
        <v>337</v>
      </c>
      <c r="F80" t="s">
        <v>338</v>
      </c>
      <c r="G80">
        <v>0</v>
      </c>
      <c r="H80">
        <v>0.01</v>
      </c>
      <c r="J80">
        <f t="shared" si="1"/>
        <v>1</v>
      </c>
    </row>
    <row r="81" spans="1:10">
      <c r="A81">
        <v>1</v>
      </c>
      <c r="B81">
        <v>80</v>
      </c>
      <c r="C81" t="s">
        <v>1231</v>
      </c>
      <c r="D81">
        <v>5</v>
      </c>
      <c r="E81" s="96" t="s">
        <v>349</v>
      </c>
      <c r="F81" t="s">
        <v>1286</v>
      </c>
      <c r="G81">
        <v>0</v>
      </c>
      <c r="H81">
        <v>1000</v>
      </c>
      <c r="J81">
        <f t="shared" si="1"/>
        <v>1</v>
      </c>
    </row>
    <row r="82" spans="1:10">
      <c r="A82">
        <v>1</v>
      </c>
      <c r="B82">
        <v>81</v>
      </c>
      <c r="C82" t="s">
        <v>1231</v>
      </c>
      <c r="D82">
        <v>5</v>
      </c>
      <c r="E82" s="96" t="s">
        <v>697</v>
      </c>
      <c r="F82" t="s">
        <v>698</v>
      </c>
      <c r="G82">
        <v>0</v>
      </c>
      <c r="H82">
        <v>141695</v>
      </c>
      <c r="J82">
        <f t="shared" si="1"/>
        <v>1</v>
      </c>
    </row>
    <row r="83" spans="1:10">
      <c r="A83">
        <v>1</v>
      </c>
      <c r="B83">
        <v>82</v>
      </c>
      <c r="C83" t="s">
        <v>1231</v>
      </c>
      <c r="D83">
        <v>5</v>
      </c>
      <c r="E83" s="96" t="s">
        <v>771</v>
      </c>
      <c r="F83" t="s">
        <v>1287</v>
      </c>
      <c r="G83">
        <v>0</v>
      </c>
      <c r="H83">
        <v>14931</v>
      </c>
      <c r="J83">
        <f t="shared" si="1"/>
        <v>1</v>
      </c>
    </row>
    <row r="84" spans="1:10">
      <c r="A84">
        <v>1</v>
      </c>
      <c r="B84">
        <v>83</v>
      </c>
      <c r="C84" t="s">
        <v>1231</v>
      </c>
      <c r="D84">
        <v>5</v>
      </c>
      <c r="E84" s="96" t="s">
        <v>284</v>
      </c>
      <c r="F84" t="s">
        <v>285</v>
      </c>
      <c r="G84">
        <v>0</v>
      </c>
      <c r="H84">
        <v>380.66</v>
      </c>
      <c r="J84">
        <f t="shared" si="1"/>
        <v>1</v>
      </c>
    </row>
    <row r="85" spans="1:10">
      <c r="A85">
        <v>1</v>
      </c>
      <c r="B85">
        <v>84</v>
      </c>
      <c r="C85" t="s">
        <v>1231</v>
      </c>
      <c r="D85">
        <v>5</v>
      </c>
      <c r="E85" s="96" t="s">
        <v>286</v>
      </c>
      <c r="F85" t="s">
        <v>287</v>
      </c>
      <c r="G85">
        <v>0</v>
      </c>
      <c r="H85">
        <v>9859.86</v>
      </c>
      <c r="J85">
        <f t="shared" si="1"/>
        <v>1</v>
      </c>
    </row>
    <row r="86" spans="1:10">
      <c r="A86">
        <v>1</v>
      </c>
      <c r="B86">
        <v>85</v>
      </c>
      <c r="C86" t="s">
        <v>1231</v>
      </c>
      <c r="D86">
        <v>5</v>
      </c>
      <c r="E86" s="96" t="s">
        <v>289</v>
      </c>
      <c r="F86" t="s">
        <v>1288</v>
      </c>
      <c r="G86">
        <v>0</v>
      </c>
      <c r="H86">
        <v>478408.05</v>
      </c>
      <c r="J86">
        <f t="shared" si="1"/>
        <v>1</v>
      </c>
    </row>
    <row r="87" spans="1:10">
      <c r="A87">
        <v>1</v>
      </c>
      <c r="B87">
        <v>86</v>
      </c>
      <c r="C87" t="s">
        <v>1231</v>
      </c>
      <c r="D87">
        <v>5</v>
      </c>
      <c r="E87" s="96" t="s">
        <v>290</v>
      </c>
      <c r="F87" t="s">
        <v>1289</v>
      </c>
      <c r="G87">
        <v>0</v>
      </c>
      <c r="H87">
        <v>558712.19999999995</v>
      </c>
      <c r="J87">
        <f t="shared" si="1"/>
        <v>1</v>
      </c>
    </row>
    <row r="88" spans="1:10">
      <c r="A88">
        <v>1</v>
      </c>
      <c r="B88">
        <v>87</v>
      </c>
      <c r="C88" t="s">
        <v>1231</v>
      </c>
      <c r="D88">
        <v>5</v>
      </c>
      <c r="E88" s="96" t="s">
        <v>291</v>
      </c>
      <c r="F88" t="s">
        <v>1290</v>
      </c>
      <c r="G88">
        <v>0</v>
      </c>
      <c r="H88">
        <v>32621.84</v>
      </c>
      <c r="J88">
        <f t="shared" si="1"/>
        <v>1</v>
      </c>
    </row>
    <row r="89" spans="1:10">
      <c r="A89">
        <v>1</v>
      </c>
      <c r="B89">
        <v>88</v>
      </c>
      <c r="C89" t="s">
        <v>1231</v>
      </c>
      <c r="D89">
        <v>5</v>
      </c>
      <c r="E89" s="96" t="s">
        <v>293</v>
      </c>
      <c r="F89" t="s">
        <v>1291</v>
      </c>
      <c r="G89">
        <v>0</v>
      </c>
      <c r="H89">
        <v>256240.28</v>
      </c>
      <c r="J89">
        <f t="shared" si="1"/>
        <v>1</v>
      </c>
    </row>
    <row r="90" spans="1:10">
      <c r="A90">
        <v>1</v>
      </c>
      <c r="B90">
        <v>89</v>
      </c>
      <c r="C90" t="s">
        <v>1231</v>
      </c>
      <c r="D90">
        <v>5</v>
      </c>
      <c r="E90" s="96" t="s">
        <v>314</v>
      </c>
      <c r="F90" t="s">
        <v>315</v>
      </c>
      <c r="G90">
        <v>0</v>
      </c>
      <c r="H90">
        <v>24944.28</v>
      </c>
      <c r="J90">
        <f t="shared" si="1"/>
        <v>1</v>
      </c>
    </row>
    <row r="91" spans="1:10">
      <c r="A91">
        <v>1</v>
      </c>
      <c r="B91">
        <v>90</v>
      </c>
      <c r="C91" t="s">
        <v>1231</v>
      </c>
      <c r="D91">
        <v>5</v>
      </c>
      <c r="E91" s="96" t="s">
        <v>316</v>
      </c>
      <c r="F91" t="s">
        <v>317</v>
      </c>
      <c r="G91">
        <v>0</v>
      </c>
      <c r="H91">
        <v>7250</v>
      </c>
      <c r="J91">
        <f t="shared" si="1"/>
        <v>1</v>
      </c>
    </row>
    <row r="92" spans="1:10">
      <c r="A92">
        <v>1</v>
      </c>
      <c r="B92">
        <v>91</v>
      </c>
      <c r="C92" t="s">
        <v>1231</v>
      </c>
      <c r="D92">
        <v>5</v>
      </c>
      <c r="E92" s="96" t="s">
        <v>1161</v>
      </c>
      <c r="F92" t="s">
        <v>1162</v>
      </c>
      <c r="G92">
        <v>0</v>
      </c>
      <c r="H92">
        <v>608.12</v>
      </c>
      <c r="J92">
        <f t="shared" si="1"/>
        <v>1</v>
      </c>
    </row>
    <row r="93" spans="1:10">
      <c r="A93">
        <v>1</v>
      </c>
      <c r="B93">
        <v>92</v>
      </c>
      <c r="C93" t="s">
        <v>1231</v>
      </c>
      <c r="D93">
        <v>5</v>
      </c>
      <c r="E93" s="96" t="s">
        <v>1129</v>
      </c>
      <c r="F93" t="s">
        <v>1128</v>
      </c>
      <c r="G93">
        <v>0</v>
      </c>
      <c r="H93">
        <v>2171.4299999999998</v>
      </c>
      <c r="J93">
        <f t="shared" si="1"/>
        <v>1</v>
      </c>
    </row>
    <row r="94" spans="1:10">
      <c r="A94">
        <v>3</v>
      </c>
      <c r="B94">
        <v>1</v>
      </c>
      <c r="C94" t="s">
        <v>1292</v>
      </c>
      <c r="D94">
        <v>5</v>
      </c>
      <c r="E94" s="96" t="s">
        <v>1174</v>
      </c>
      <c r="F94" t="s">
        <v>1293</v>
      </c>
      <c r="G94">
        <v>0</v>
      </c>
      <c r="H94">
        <v>2.5</v>
      </c>
      <c r="I94">
        <v>5</v>
      </c>
      <c r="J94">
        <f t="shared" si="1"/>
        <v>1</v>
      </c>
    </row>
    <row r="95" spans="1:10">
      <c r="A95">
        <v>3</v>
      </c>
      <c r="B95">
        <v>2</v>
      </c>
      <c r="C95" t="s">
        <v>1292</v>
      </c>
      <c r="D95">
        <v>5</v>
      </c>
      <c r="E95" s="96" t="s">
        <v>394</v>
      </c>
      <c r="F95" t="s">
        <v>395</v>
      </c>
      <c r="G95">
        <v>0</v>
      </c>
      <c r="H95">
        <v>3667267.9</v>
      </c>
      <c r="I95">
        <v>5</v>
      </c>
      <c r="J95">
        <f t="shared" si="1"/>
        <v>1</v>
      </c>
    </row>
    <row r="96" spans="1:10">
      <c r="A96">
        <v>3</v>
      </c>
      <c r="B96">
        <v>3</v>
      </c>
      <c r="C96" t="s">
        <v>1292</v>
      </c>
      <c r="D96">
        <v>5</v>
      </c>
      <c r="E96" s="96" t="s">
        <v>1175</v>
      </c>
      <c r="F96" t="s">
        <v>1294</v>
      </c>
      <c r="G96">
        <v>0</v>
      </c>
      <c r="H96">
        <v>1.84</v>
      </c>
      <c r="I96">
        <v>5</v>
      </c>
      <c r="J96">
        <f t="shared" si="1"/>
        <v>1</v>
      </c>
    </row>
    <row r="97" spans="1:10">
      <c r="A97">
        <v>3</v>
      </c>
      <c r="B97">
        <v>4</v>
      </c>
      <c r="C97" t="s">
        <v>1292</v>
      </c>
      <c r="D97">
        <v>5</v>
      </c>
      <c r="E97" s="96" t="s">
        <v>396</v>
      </c>
      <c r="F97" t="s">
        <v>397</v>
      </c>
      <c r="G97">
        <v>0</v>
      </c>
      <c r="H97">
        <v>588.79999999999995</v>
      </c>
      <c r="I97">
        <v>5</v>
      </c>
      <c r="J97">
        <f t="shared" si="1"/>
        <v>1</v>
      </c>
    </row>
    <row r="98" spans="1:10">
      <c r="A98">
        <v>3</v>
      </c>
      <c r="B98">
        <v>5</v>
      </c>
      <c r="C98" t="s">
        <v>1292</v>
      </c>
      <c r="D98">
        <v>5</v>
      </c>
      <c r="E98" s="96" t="s">
        <v>398</v>
      </c>
      <c r="F98" t="s">
        <v>399</v>
      </c>
      <c r="G98">
        <v>0</v>
      </c>
      <c r="H98">
        <v>4674.33</v>
      </c>
      <c r="I98">
        <v>5</v>
      </c>
      <c r="J98">
        <f t="shared" si="1"/>
        <v>1</v>
      </c>
    </row>
    <row r="99" spans="1:10">
      <c r="A99">
        <v>3</v>
      </c>
      <c r="B99">
        <v>6</v>
      </c>
      <c r="C99" t="s">
        <v>1292</v>
      </c>
      <c r="D99">
        <v>5</v>
      </c>
      <c r="E99" s="96" t="s">
        <v>400</v>
      </c>
      <c r="F99" t="s">
        <v>401</v>
      </c>
      <c r="G99">
        <v>0</v>
      </c>
      <c r="H99">
        <v>75</v>
      </c>
      <c r="I99">
        <v>5</v>
      </c>
      <c r="J99">
        <f t="shared" si="1"/>
        <v>1</v>
      </c>
    </row>
    <row r="100" spans="1:10">
      <c r="A100">
        <v>3</v>
      </c>
      <c r="B100">
        <v>7</v>
      </c>
      <c r="C100" t="s">
        <v>1292</v>
      </c>
      <c r="D100">
        <v>5</v>
      </c>
      <c r="E100" s="96" t="s">
        <v>402</v>
      </c>
      <c r="F100" t="s">
        <v>403</v>
      </c>
      <c r="G100">
        <v>0</v>
      </c>
      <c r="H100">
        <v>131668.66</v>
      </c>
      <c r="I100">
        <v>5</v>
      </c>
      <c r="J100">
        <f t="shared" si="1"/>
        <v>1</v>
      </c>
    </row>
    <row r="101" spans="1:10">
      <c r="A101">
        <v>3</v>
      </c>
      <c r="B101">
        <v>8</v>
      </c>
      <c r="C101" t="s">
        <v>1292</v>
      </c>
      <c r="D101">
        <v>5</v>
      </c>
      <c r="E101" s="96" t="s">
        <v>404</v>
      </c>
      <c r="F101" t="s">
        <v>405</v>
      </c>
      <c r="G101">
        <v>0</v>
      </c>
      <c r="H101">
        <v>41928.239999999998</v>
      </c>
      <c r="I101">
        <v>5</v>
      </c>
      <c r="J101">
        <f t="shared" si="1"/>
        <v>1</v>
      </c>
    </row>
    <row r="102" spans="1:10">
      <c r="A102">
        <v>3</v>
      </c>
      <c r="B102">
        <v>9</v>
      </c>
      <c r="C102" t="s">
        <v>1292</v>
      </c>
      <c r="D102">
        <v>5</v>
      </c>
      <c r="E102" s="96" t="s">
        <v>406</v>
      </c>
      <c r="F102" t="s">
        <v>407</v>
      </c>
      <c r="G102">
        <v>0</v>
      </c>
      <c r="H102">
        <v>8860.5400000000009</v>
      </c>
      <c r="I102">
        <v>5</v>
      </c>
      <c r="J102">
        <f t="shared" si="1"/>
        <v>1</v>
      </c>
    </row>
    <row r="103" spans="1:10">
      <c r="A103">
        <v>3</v>
      </c>
      <c r="B103">
        <v>10</v>
      </c>
      <c r="C103" t="s">
        <v>1292</v>
      </c>
      <c r="D103">
        <v>5</v>
      </c>
      <c r="E103" s="96" t="s">
        <v>878</v>
      </c>
      <c r="F103" t="s">
        <v>1066</v>
      </c>
      <c r="G103">
        <v>0</v>
      </c>
      <c r="H103">
        <v>124.8</v>
      </c>
      <c r="I103">
        <v>5</v>
      </c>
      <c r="J103">
        <f t="shared" si="1"/>
        <v>1</v>
      </c>
    </row>
    <row r="104" spans="1:10">
      <c r="A104">
        <v>3</v>
      </c>
      <c r="B104">
        <v>11</v>
      </c>
      <c r="C104" t="s">
        <v>1292</v>
      </c>
      <c r="D104">
        <v>5</v>
      </c>
      <c r="E104" s="96" t="s">
        <v>408</v>
      </c>
      <c r="F104" t="s">
        <v>409</v>
      </c>
      <c r="G104">
        <v>0</v>
      </c>
      <c r="H104">
        <v>1881.12</v>
      </c>
      <c r="I104">
        <v>5</v>
      </c>
      <c r="J104">
        <f t="shared" si="1"/>
        <v>1</v>
      </c>
    </row>
    <row r="105" spans="1:10">
      <c r="A105">
        <v>3</v>
      </c>
      <c r="B105">
        <v>12</v>
      </c>
      <c r="C105" t="s">
        <v>1292</v>
      </c>
      <c r="D105">
        <v>5</v>
      </c>
      <c r="E105" s="96" t="s">
        <v>410</v>
      </c>
      <c r="F105" t="s">
        <v>411</v>
      </c>
      <c r="G105">
        <v>0</v>
      </c>
      <c r="H105">
        <v>819.3</v>
      </c>
      <c r="I105">
        <v>5</v>
      </c>
      <c r="J105">
        <f t="shared" si="1"/>
        <v>1</v>
      </c>
    </row>
    <row r="106" spans="1:10">
      <c r="A106">
        <v>3</v>
      </c>
      <c r="B106">
        <v>13</v>
      </c>
      <c r="C106" t="s">
        <v>1292</v>
      </c>
      <c r="D106">
        <v>5</v>
      </c>
      <c r="E106" s="96" t="s">
        <v>1296</v>
      </c>
      <c r="F106" t="s">
        <v>1297</v>
      </c>
      <c r="G106">
        <v>0</v>
      </c>
      <c r="H106">
        <v>5190</v>
      </c>
      <c r="I106">
        <v>5</v>
      </c>
      <c r="J106">
        <f t="shared" si="1"/>
        <v>1</v>
      </c>
    </row>
    <row r="107" spans="1:10">
      <c r="A107">
        <v>3</v>
      </c>
      <c r="B107">
        <v>14</v>
      </c>
      <c r="C107" t="s">
        <v>1292</v>
      </c>
      <c r="D107">
        <v>5</v>
      </c>
      <c r="E107" s="96" t="s">
        <v>412</v>
      </c>
      <c r="F107" t="s">
        <v>413</v>
      </c>
      <c r="G107">
        <v>0</v>
      </c>
      <c r="H107">
        <v>50437.63</v>
      </c>
      <c r="I107">
        <v>5</v>
      </c>
      <c r="J107">
        <f t="shared" si="1"/>
        <v>1</v>
      </c>
    </row>
    <row r="108" spans="1:10">
      <c r="A108">
        <v>3</v>
      </c>
      <c r="B108">
        <v>15</v>
      </c>
      <c r="C108" t="s">
        <v>1292</v>
      </c>
      <c r="D108">
        <v>5</v>
      </c>
      <c r="E108" s="96" t="s">
        <v>414</v>
      </c>
      <c r="F108" t="s">
        <v>415</v>
      </c>
      <c r="G108">
        <v>0</v>
      </c>
      <c r="H108">
        <v>942.15</v>
      </c>
      <c r="I108">
        <v>5</v>
      </c>
      <c r="J108">
        <f t="shared" si="1"/>
        <v>1</v>
      </c>
    </row>
    <row r="109" spans="1:10">
      <c r="A109">
        <v>3</v>
      </c>
      <c r="B109">
        <v>16</v>
      </c>
      <c r="C109" t="s">
        <v>1292</v>
      </c>
      <c r="D109">
        <v>5</v>
      </c>
      <c r="E109" s="96" t="s">
        <v>417</v>
      </c>
      <c r="F109" t="s">
        <v>418</v>
      </c>
      <c r="G109">
        <v>0</v>
      </c>
      <c r="H109">
        <v>3104</v>
      </c>
      <c r="I109">
        <v>5</v>
      </c>
      <c r="J109">
        <f t="shared" si="1"/>
        <v>1</v>
      </c>
    </row>
    <row r="110" spans="1:10">
      <c r="A110">
        <v>3</v>
      </c>
      <c r="B110">
        <v>17</v>
      </c>
      <c r="C110" t="s">
        <v>1292</v>
      </c>
      <c r="D110">
        <v>5</v>
      </c>
      <c r="E110" s="96" t="s">
        <v>419</v>
      </c>
      <c r="F110" t="s">
        <v>420</v>
      </c>
      <c r="G110">
        <v>0</v>
      </c>
      <c r="H110">
        <v>175020.3</v>
      </c>
      <c r="I110">
        <v>5</v>
      </c>
      <c r="J110">
        <f t="shared" si="1"/>
        <v>1</v>
      </c>
    </row>
    <row r="111" spans="1:10">
      <c r="A111">
        <v>3</v>
      </c>
      <c r="B111">
        <v>18</v>
      </c>
      <c r="C111" t="s">
        <v>1292</v>
      </c>
      <c r="D111">
        <v>5</v>
      </c>
      <c r="E111" s="96" t="s">
        <v>421</v>
      </c>
      <c r="F111" t="s">
        <v>1298</v>
      </c>
      <c r="G111">
        <v>0</v>
      </c>
      <c r="H111">
        <v>75542.38</v>
      </c>
      <c r="I111">
        <v>5</v>
      </c>
      <c r="J111">
        <f t="shared" si="1"/>
        <v>1</v>
      </c>
    </row>
    <row r="112" spans="1:10">
      <c r="A112">
        <v>3</v>
      </c>
      <c r="B112">
        <v>19</v>
      </c>
      <c r="C112" t="s">
        <v>1292</v>
      </c>
      <c r="D112">
        <v>5</v>
      </c>
      <c r="E112" s="96" t="s">
        <v>423</v>
      </c>
      <c r="F112" t="s">
        <v>424</v>
      </c>
      <c r="G112">
        <v>0</v>
      </c>
      <c r="H112">
        <v>43220.62</v>
      </c>
      <c r="I112">
        <v>5</v>
      </c>
      <c r="J112">
        <f t="shared" si="1"/>
        <v>1</v>
      </c>
    </row>
    <row r="113" spans="1:13">
      <c r="A113">
        <v>3</v>
      </c>
      <c r="B113">
        <v>20</v>
      </c>
      <c r="C113" t="s">
        <v>1292</v>
      </c>
      <c r="D113">
        <v>5</v>
      </c>
      <c r="E113" s="96" t="s">
        <v>425</v>
      </c>
      <c r="F113" t="s">
        <v>426</v>
      </c>
      <c r="G113">
        <v>0</v>
      </c>
      <c r="H113">
        <v>0.01</v>
      </c>
      <c r="J113">
        <f t="shared" si="1"/>
        <v>1</v>
      </c>
      <c r="M113">
        <v>0</v>
      </c>
    </row>
    <row r="114" spans="1:13">
      <c r="A114">
        <v>3</v>
      </c>
      <c r="B114">
        <v>21</v>
      </c>
      <c r="C114" t="s">
        <v>1292</v>
      </c>
      <c r="D114">
        <v>5</v>
      </c>
      <c r="E114" s="96" t="s">
        <v>427</v>
      </c>
      <c r="F114" t="s">
        <v>428</v>
      </c>
      <c r="G114">
        <v>0</v>
      </c>
      <c r="H114">
        <v>5487.89</v>
      </c>
      <c r="J114">
        <f t="shared" si="1"/>
        <v>1</v>
      </c>
      <c r="M114">
        <v>0</v>
      </c>
    </row>
    <row r="115" spans="1:13">
      <c r="A115">
        <v>3</v>
      </c>
      <c r="B115">
        <v>22</v>
      </c>
      <c r="C115" t="s">
        <v>1292</v>
      </c>
      <c r="D115">
        <v>5</v>
      </c>
      <c r="E115" s="96" t="s">
        <v>429</v>
      </c>
      <c r="F115" t="s">
        <v>430</v>
      </c>
      <c r="G115">
        <v>0</v>
      </c>
      <c r="H115">
        <v>18623.759999999998</v>
      </c>
      <c r="J115">
        <f t="shared" si="1"/>
        <v>1</v>
      </c>
      <c r="M115">
        <v>0</v>
      </c>
    </row>
    <row r="116" spans="1:13">
      <c r="A116">
        <v>3</v>
      </c>
      <c r="B116">
        <v>23</v>
      </c>
      <c r="C116" t="s">
        <v>1292</v>
      </c>
      <c r="D116">
        <v>5</v>
      </c>
      <c r="E116" s="96" t="s">
        <v>1151</v>
      </c>
      <c r="F116" t="s">
        <v>1152</v>
      </c>
      <c r="G116">
        <v>0</v>
      </c>
      <c r="H116">
        <v>515</v>
      </c>
      <c r="J116">
        <f t="shared" si="1"/>
        <v>1</v>
      </c>
      <c r="M116">
        <v>0</v>
      </c>
    </row>
    <row r="117" spans="1:13">
      <c r="A117">
        <v>3</v>
      </c>
      <c r="B117">
        <v>24</v>
      </c>
      <c r="C117" t="s">
        <v>1292</v>
      </c>
      <c r="D117">
        <v>5</v>
      </c>
      <c r="E117" s="96" t="s">
        <v>433</v>
      </c>
      <c r="F117" t="s">
        <v>434</v>
      </c>
      <c r="G117">
        <v>0</v>
      </c>
      <c r="H117">
        <v>1675507.99</v>
      </c>
      <c r="J117">
        <f t="shared" si="1"/>
        <v>1</v>
      </c>
      <c r="M117">
        <v>0</v>
      </c>
    </row>
    <row r="118" spans="1:13">
      <c r="A118">
        <v>3</v>
      </c>
      <c r="B118">
        <v>25</v>
      </c>
      <c r="C118" t="s">
        <v>1292</v>
      </c>
      <c r="D118">
        <v>5</v>
      </c>
      <c r="E118" s="96" t="s">
        <v>435</v>
      </c>
      <c r="F118" t="s">
        <v>436</v>
      </c>
      <c r="G118">
        <v>0</v>
      </c>
      <c r="H118">
        <v>322394.37</v>
      </c>
      <c r="J118">
        <f t="shared" si="1"/>
        <v>1</v>
      </c>
      <c r="M118">
        <v>0</v>
      </c>
    </row>
    <row r="119" spans="1:13">
      <c r="A119">
        <v>3</v>
      </c>
      <c r="B119">
        <v>26</v>
      </c>
      <c r="C119" t="s">
        <v>1292</v>
      </c>
      <c r="D119">
        <v>5</v>
      </c>
      <c r="E119" s="96" t="s">
        <v>437</v>
      </c>
      <c r="F119" t="s">
        <v>438</v>
      </c>
      <c r="G119">
        <v>0</v>
      </c>
      <c r="H119">
        <v>292467.53000000003</v>
      </c>
      <c r="J119">
        <f t="shared" si="1"/>
        <v>1</v>
      </c>
      <c r="M119">
        <v>0</v>
      </c>
    </row>
    <row r="120" spans="1:13">
      <c r="A120">
        <v>3</v>
      </c>
      <c r="B120">
        <v>27</v>
      </c>
      <c r="C120" t="s">
        <v>1292</v>
      </c>
      <c r="D120">
        <v>5</v>
      </c>
      <c r="E120" s="96" t="s">
        <v>439</v>
      </c>
      <c r="F120" t="s">
        <v>440</v>
      </c>
      <c r="G120">
        <v>0</v>
      </c>
      <c r="H120">
        <v>20248.14</v>
      </c>
      <c r="J120">
        <f t="shared" si="1"/>
        <v>1</v>
      </c>
      <c r="M120">
        <v>0</v>
      </c>
    </row>
    <row r="121" spans="1:13">
      <c r="A121">
        <v>3</v>
      </c>
      <c r="B121">
        <v>28</v>
      </c>
      <c r="C121" t="s">
        <v>1292</v>
      </c>
      <c r="D121">
        <v>5</v>
      </c>
      <c r="E121" s="96" t="s">
        <v>441</v>
      </c>
      <c r="F121" t="s">
        <v>442</v>
      </c>
      <c r="G121">
        <v>0</v>
      </c>
      <c r="H121">
        <v>22273.51</v>
      </c>
      <c r="J121">
        <f t="shared" si="1"/>
        <v>1</v>
      </c>
      <c r="M121">
        <v>0</v>
      </c>
    </row>
    <row r="122" spans="1:13">
      <c r="A122">
        <v>3</v>
      </c>
      <c r="B122">
        <v>29</v>
      </c>
      <c r="C122" t="s">
        <v>1292</v>
      </c>
      <c r="D122">
        <v>5</v>
      </c>
      <c r="E122" s="96" t="s">
        <v>443</v>
      </c>
      <c r="F122" t="s">
        <v>444</v>
      </c>
      <c r="G122">
        <v>0</v>
      </c>
      <c r="H122">
        <v>1084.8</v>
      </c>
      <c r="J122">
        <f t="shared" si="1"/>
        <v>1</v>
      </c>
      <c r="M122">
        <v>0</v>
      </c>
    </row>
    <row r="123" spans="1:13">
      <c r="A123">
        <v>3</v>
      </c>
      <c r="B123">
        <v>30</v>
      </c>
      <c r="C123" t="s">
        <v>1292</v>
      </c>
      <c r="D123">
        <v>5</v>
      </c>
      <c r="E123" s="96" t="s">
        <v>445</v>
      </c>
      <c r="F123" t="s">
        <v>446</v>
      </c>
      <c r="G123">
        <v>0</v>
      </c>
      <c r="H123">
        <v>2168</v>
      </c>
      <c r="J123">
        <f t="shared" si="1"/>
        <v>1</v>
      </c>
      <c r="M123">
        <v>0</v>
      </c>
    </row>
    <row r="124" spans="1:13">
      <c r="A124">
        <v>3</v>
      </c>
      <c r="B124">
        <v>31</v>
      </c>
      <c r="C124" t="s">
        <v>1292</v>
      </c>
      <c r="D124">
        <v>5</v>
      </c>
      <c r="E124" s="96" t="s">
        <v>447</v>
      </c>
      <c r="F124" t="s">
        <v>448</v>
      </c>
      <c r="G124">
        <v>0</v>
      </c>
      <c r="H124">
        <v>2941.93</v>
      </c>
      <c r="J124">
        <f t="shared" si="1"/>
        <v>1</v>
      </c>
      <c r="M124">
        <v>0</v>
      </c>
    </row>
    <row r="125" spans="1:13">
      <c r="A125">
        <v>3</v>
      </c>
      <c r="B125">
        <v>32</v>
      </c>
      <c r="C125" t="s">
        <v>1292</v>
      </c>
      <c r="D125">
        <v>5</v>
      </c>
      <c r="E125" s="96" t="s">
        <v>451</v>
      </c>
      <c r="F125" t="s">
        <v>452</v>
      </c>
      <c r="G125">
        <v>0</v>
      </c>
      <c r="H125">
        <v>103403.47</v>
      </c>
      <c r="J125">
        <f t="shared" si="1"/>
        <v>1</v>
      </c>
      <c r="M125">
        <v>0</v>
      </c>
    </row>
    <row r="126" spans="1:13">
      <c r="A126">
        <v>3</v>
      </c>
      <c r="B126">
        <v>33</v>
      </c>
      <c r="C126" t="s">
        <v>1292</v>
      </c>
      <c r="D126">
        <v>5</v>
      </c>
      <c r="E126" s="96" t="s">
        <v>453</v>
      </c>
      <c r="F126" t="s">
        <v>454</v>
      </c>
      <c r="G126">
        <v>0</v>
      </c>
      <c r="H126">
        <v>58489.56</v>
      </c>
      <c r="J126">
        <f t="shared" si="1"/>
        <v>1</v>
      </c>
      <c r="M126">
        <v>0</v>
      </c>
    </row>
    <row r="127" spans="1:13">
      <c r="A127">
        <v>3</v>
      </c>
      <c r="B127">
        <v>34</v>
      </c>
      <c r="C127" t="s">
        <v>1292</v>
      </c>
      <c r="D127">
        <v>5</v>
      </c>
      <c r="E127" s="96" t="s">
        <v>1059</v>
      </c>
      <c r="F127" t="s">
        <v>1065</v>
      </c>
      <c r="G127">
        <v>0</v>
      </c>
      <c r="H127">
        <v>120000</v>
      </c>
      <c r="J127">
        <f t="shared" si="1"/>
        <v>1</v>
      </c>
      <c r="M127">
        <v>0</v>
      </c>
    </row>
    <row r="128" spans="1:13">
      <c r="A128">
        <v>3</v>
      </c>
      <c r="B128">
        <v>35</v>
      </c>
      <c r="C128" t="s">
        <v>1292</v>
      </c>
      <c r="D128">
        <v>5</v>
      </c>
      <c r="E128" s="96" t="s">
        <v>455</v>
      </c>
      <c r="F128" t="s">
        <v>456</v>
      </c>
      <c r="G128">
        <v>0</v>
      </c>
      <c r="H128">
        <v>203518.47</v>
      </c>
      <c r="J128">
        <f t="shared" si="1"/>
        <v>1</v>
      </c>
      <c r="M128">
        <v>0</v>
      </c>
    </row>
    <row r="129" spans="1:13">
      <c r="A129">
        <v>3</v>
      </c>
      <c r="B129">
        <v>36</v>
      </c>
      <c r="C129" t="s">
        <v>1292</v>
      </c>
      <c r="D129">
        <v>5</v>
      </c>
      <c r="E129" s="96" t="s">
        <v>458</v>
      </c>
      <c r="F129" t="s">
        <v>1067</v>
      </c>
      <c r="G129">
        <v>0</v>
      </c>
      <c r="H129">
        <v>42926</v>
      </c>
      <c r="J129">
        <f t="shared" si="1"/>
        <v>1</v>
      </c>
      <c r="M129">
        <v>0</v>
      </c>
    </row>
    <row r="130" spans="1:13">
      <c r="A130">
        <v>3</v>
      </c>
      <c r="B130">
        <v>37</v>
      </c>
      <c r="C130" t="s">
        <v>1292</v>
      </c>
      <c r="D130">
        <v>5</v>
      </c>
      <c r="E130" s="96" t="s">
        <v>1176</v>
      </c>
      <c r="F130" t="s">
        <v>1299</v>
      </c>
      <c r="G130">
        <v>0</v>
      </c>
      <c r="H130">
        <v>332038</v>
      </c>
      <c r="J130">
        <f t="shared" si="1"/>
        <v>1</v>
      </c>
      <c r="M130">
        <v>0</v>
      </c>
    </row>
    <row r="131" spans="1:13">
      <c r="A131">
        <v>3</v>
      </c>
      <c r="B131">
        <v>38</v>
      </c>
      <c r="C131" t="s">
        <v>1292</v>
      </c>
      <c r="D131">
        <v>5</v>
      </c>
      <c r="E131" s="96" t="s">
        <v>821</v>
      </c>
      <c r="F131" t="s">
        <v>822</v>
      </c>
      <c r="G131">
        <v>0</v>
      </c>
      <c r="H131">
        <v>66896</v>
      </c>
      <c r="J131">
        <f t="shared" ref="J131:J194" si="2">+COUNTIF($E$2:$E$301,E131)</f>
        <v>1</v>
      </c>
      <c r="M131">
        <v>0</v>
      </c>
    </row>
    <row r="132" spans="1:13">
      <c r="A132">
        <v>3</v>
      </c>
      <c r="B132">
        <v>39</v>
      </c>
      <c r="C132" t="s">
        <v>1292</v>
      </c>
      <c r="D132">
        <v>5</v>
      </c>
      <c r="E132" s="96" t="s">
        <v>459</v>
      </c>
      <c r="F132" t="s">
        <v>460</v>
      </c>
      <c r="G132">
        <v>0</v>
      </c>
      <c r="H132">
        <v>72122.58</v>
      </c>
      <c r="J132">
        <f t="shared" si="2"/>
        <v>1</v>
      </c>
      <c r="M132">
        <v>0</v>
      </c>
    </row>
    <row r="133" spans="1:13">
      <c r="A133">
        <v>3</v>
      </c>
      <c r="B133">
        <v>40</v>
      </c>
      <c r="C133" t="s">
        <v>1292</v>
      </c>
      <c r="D133">
        <v>5</v>
      </c>
      <c r="E133" s="96" t="s">
        <v>461</v>
      </c>
      <c r="F133" t="s">
        <v>462</v>
      </c>
      <c r="G133">
        <v>0</v>
      </c>
      <c r="H133">
        <v>184810.76</v>
      </c>
      <c r="J133">
        <f t="shared" si="2"/>
        <v>1</v>
      </c>
      <c r="M133">
        <v>0</v>
      </c>
    </row>
    <row r="134" spans="1:13">
      <c r="A134">
        <v>3</v>
      </c>
      <c r="B134">
        <v>41</v>
      </c>
      <c r="C134" t="s">
        <v>1292</v>
      </c>
      <c r="D134">
        <v>5</v>
      </c>
      <c r="E134" s="96" t="s">
        <v>1154</v>
      </c>
      <c r="F134" t="s">
        <v>1155</v>
      </c>
      <c r="G134">
        <v>0</v>
      </c>
      <c r="H134">
        <v>18000</v>
      </c>
      <c r="J134">
        <f t="shared" si="2"/>
        <v>1</v>
      </c>
      <c r="M134">
        <v>0</v>
      </c>
    </row>
    <row r="135" spans="1:13">
      <c r="A135">
        <v>3</v>
      </c>
      <c r="B135">
        <v>42</v>
      </c>
      <c r="C135" t="s">
        <v>1292</v>
      </c>
      <c r="D135">
        <v>5</v>
      </c>
      <c r="E135" s="96" t="s">
        <v>463</v>
      </c>
      <c r="F135" t="s">
        <v>464</v>
      </c>
      <c r="G135">
        <v>0</v>
      </c>
      <c r="H135">
        <v>10735.41</v>
      </c>
      <c r="J135">
        <f t="shared" si="2"/>
        <v>1</v>
      </c>
      <c r="M135">
        <v>0</v>
      </c>
    </row>
    <row r="136" spans="1:13">
      <c r="A136">
        <v>3</v>
      </c>
      <c r="B136">
        <v>43</v>
      </c>
      <c r="C136" t="s">
        <v>1292</v>
      </c>
      <c r="D136">
        <v>5</v>
      </c>
      <c r="E136" s="96" t="s">
        <v>469</v>
      </c>
      <c r="F136" t="s">
        <v>470</v>
      </c>
      <c r="G136">
        <v>0</v>
      </c>
      <c r="H136">
        <v>26462.51</v>
      </c>
      <c r="J136">
        <f t="shared" si="2"/>
        <v>1</v>
      </c>
      <c r="M136">
        <v>0</v>
      </c>
    </row>
    <row r="137" spans="1:13">
      <c r="A137">
        <v>3</v>
      </c>
      <c r="B137">
        <v>44</v>
      </c>
      <c r="C137" t="s">
        <v>1292</v>
      </c>
      <c r="D137">
        <v>5</v>
      </c>
      <c r="E137" s="96" t="s">
        <v>471</v>
      </c>
      <c r="F137" t="s">
        <v>1068</v>
      </c>
      <c r="G137">
        <v>0</v>
      </c>
      <c r="H137">
        <v>67653.649999999994</v>
      </c>
      <c r="J137">
        <f t="shared" si="2"/>
        <v>1</v>
      </c>
      <c r="M137">
        <v>0</v>
      </c>
    </row>
    <row r="138" spans="1:13">
      <c r="A138">
        <v>3</v>
      </c>
      <c r="B138">
        <v>45</v>
      </c>
      <c r="C138" t="s">
        <v>1292</v>
      </c>
      <c r="D138">
        <v>5</v>
      </c>
      <c r="E138" s="96" t="s">
        <v>472</v>
      </c>
      <c r="F138" t="s">
        <v>473</v>
      </c>
      <c r="G138">
        <v>0</v>
      </c>
      <c r="H138">
        <v>74840</v>
      </c>
      <c r="J138">
        <f t="shared" si="2"/>
        <v>1</v>
      </c>
      <c r="M138">
        <v>0</v>
      </c>
    </row>
    <row r="139" spans="1:13">
      <c r="A139">
        <v>3</v>
      </c>
      <c r="B139">
        <v>46</v>
      </c>
      <c r="C139" t="s">
        <v>1292</v>
      </c>
      <c r="D139">
        <v>5</v>
      </c>
      <c r="E139" s="96" t="s">
        <v>474</v>
      </c>
      <c r="F139" t="s">
        <v>475</v>
      </c>
      <c r="G139">
        <v>0</v>
      </c>
      <c r="H139">
        <v>66007.7</v>
      </c>
      <c r="J139">
        <f t="shared" si="2"/>
        <v>1</v>
      </c>
      <c r="M139">
        <v>0</v>
      </c>
    </row>
    <row r="140" spans="1:13">
      <c r="A140">
        <v>3</v>
      </c>
      <c r="B140">
        <v>47</v>
      </c>
      <c r="C140" t="s">
        <v>1292</v>
      </c>
      <c r="D140">
        <v>5</v>
      </c>
      <c r="E140" s="96" t="s">
        <v>1214</v>
      </c>
      <c r="F140" t="s">
        <v>1215</v>
      </c>
      <c r="G140">
        <v>0</v>
      </c>
      <c r="H140">
        <v>85391.73</v>
      </c>
      <c r="J140">
        <f t="shared" si="2"/>
        <v>1</v>
      </c>
      <c r="M140">
        <v>0</v>
      </c>
    </row>
    <row r="141" spans="1:13">
      <c r="A141">
        <v>3</v>
      </c>
      <c r="B141">
        <v>48</v>
      </c>
      <c r="C141" t="s">
        <v>1292</v>
      </c>
      <c r="D141">
        <v>5</v>
      </c>
      <c r="E141" s="96" t="s">
        <v>476</v>
      </c>
      <c r="F141" t="s">
        <v>477</v>
      </c>
      <c r="G141">
        <v>0</v>
      </c>
      <c r="H141">
        <v>30230.14</v>
      </c>
      <c r="J141">
        <f t="shared" si="2"/>
        <v>1</v>
      </c>
      <c r="M141">
        <v>0</v>
      </c>
    </row>
    <row r="142" spans="1:13">
      <c r="A142">
        <v>3</v>
      </c>
      <c r="B142">
        <v>49</v>
      </c>
      <c r="C142" t="s">
        <v>1292</v>
      </c>
      <c r="D142">
        <v>5</v>
      </c>
      <c r="E142" s="96" t="s">
        <v>481</v>
      </c>
      <c r="F142" t="s">
        <v>482</v>
      </c>
      <c r="G142">
        <v>0</v>
      </c>
      <c r="H142">
        <v>9675.99</v>
      </c>
      <c r="J142">
        <f t="shared" si="2"/>
        <v>1</v>
      </c>
      <c r="M142">
        <v>0</v>
      </c>
    </row>
    <row r="143" spans="1:13">
      <c r="A143">
        <v>3</v>
      </c>
      <c r="B143">
        <v>50</v>
      </c>
      <c r="C143" t="s">
        <v>1292</v>
      </c>
      <c r="D143">
        <v>5</v>
      </c>
      <c r="E143" s="96" t="s">
        <v>483</v>
      </c>
      <c r="F143" t="s">
        <v>484</v>
      </c>
      <c r="G143">
        <v>0</v>
      </c>
      <c r="H143">
        <v>1953.46</v>
      </c>
      <c r="J143">
        <f t="shared" si="2"/>
        <v>1</v>
      </c>
      <c r="M143">
        <v>0</v>
      </c>
    </row>
    <row r="144" spans="1:13">
      <c r="A144">
        <v>3</v>
      </c>
      <c r="B144">
        <v>51</v>
      </c>
      <c r="C144" t="s">
        <v>1292</v>
      </c>
      <c r="D144">
        <v>5</v>
      </c>
      <c r="E144" s="96" t="s">
        <v>485</v>
      </c>
      <c r="F144" t="s">
        <v>486</v>
      </c>
      <c r="G144">
        <v>0</v>
      </c>
      <c r="H144">
        <v>7058.12</v>
      </c>
      <c r="J144">
        <f t="shared" si="2"/>
        <v>1</v>
      </c>
      <c r="M144">
        <v>0</v>
      </c>
    </row>
    <row r="145" spans="1:13">
      <c r="A145">
        <v>3</v>
      </c>
      <c r="B145">
        <v>52</v>
      </c>
      <c r="C145" t="s">
        <v>1292</v>
      </c>
      <c r="D145">
        <v>5</v>
      </c>
      <c r="E145" s="96" t="s">
        <v>487</v>
      </c>
      <c r="F145" t="s">
        <v>488</v>
      </c>
      <c r="G145">
        <v>0</v>
      </c>
      <c r="H145">
        <v>18081.2</v>
      </c>
      <c r="J145">
        <f t="shared" si="2"/>
        <v>1</v>
      </c>
      <c r="M145">
        <v>0</v>
      </c>
    </row>
    <row r="146" spans="1:13">
      <c r="A146">
        <v>3</v>
      </c>
      <c r="B146">
        <v>53</v>
      </c>
      <c r="C146" t="s">
        <v>1292</v>
      </c>
      <c r="D146">
        <v>5</v>
      </c>
      <c r="E146" s="96" t="s">
        <v>489</v>
      </c>
      <c r="F146" t="s">
        <v>1300</v>
      </c>
      <c r="G146">
        <v>0</v>
      </c>
      <c r="H146">
        <v>5237.13</v>
      </c>
      <c r="J146">
        <f t="shared" si="2"/>
        <v>1</v>
      </c>
      <c r="M146">
        <v>0</v>
      </c>
    </row>
    <row r="147" spans="1:13">
      <c r="A147">
        <v>3</v>
      </c>
      <c r="B147">
        <v>54</v>
      </c>
      <c r="C147" t="s">
        <v>1292</v>
      </c>
      <c r="D147">
        <v>5</v>
      </c>
      <c r="E147" s="96" t="s">
        <v>491</v>
      </c>
      <c r="F147" t="s">
        <v>492</v>
      </c>
      <c r="G147">
        <v>0</v>
      </c>
      <c r="H147">
        <v>96488.16</v>
      </c>
      <c r="J147">
        <f t="shared" si="2"/>
        <v>1</v>
      </c>
      <c r="M147">
        <v>0</v>
      </c>
    </row>
    <row r="148" spans="1:13">
      <c r="A148">
        <v>3</v>
      </c>
      <c r="B148">
        <v>55</v>
      </c>
      <c r="C148" t="s">
        <v>1292</v>
      </c>
      <c r="D148">
        <v>5</v>
      </c>
      <c r="E148" s="96" t="s">
        <v>465</v>
      </c>
      <c r="F148" t="s">
        <v>466</v>
      </c>
      <c r="G148">
        <v>0</v>
      </c>
      <c r="H148">
        <v>5470</v>
      </c>
      <c r="J148">
        <f t="shared" si="2"/>
        <v>1</v>
      </c>
      <c r="M148">
        <v>0</v>
      </c>
    </row>
    <row r="149" spans="1:13">
      <c r="A149">
        <v>3</v>
      </c>
      <c r="B149">
        <v>56</v>
      </c>
      <c r="C149" t="s">
        <v>1292</v>
      </c>
      <c r="D149">
        <v>5</v>
      </c>
      <c r="E149" s="96" t="s">
        <v>493</v>
      </c>
      <c r="F149" t="s">
        <v>494</v>
      </c>
      <c r="G149">
        <v>0</v>
      </c>
      <c r="H149">
        <v>71265.279999999999</v>
      </c>
      <c r="J149">
        <f t="shared" si="2"/>
        <v>1</v>
      </c>
      <c r="M149">
        <v>0</v>
      </c>
    </row>
    <row r="150" spans="1:13">
      <c r="A150">
        <v>3</v>
      </c>
      <c r="B150">
        <v>57</v>
      </c>
      <c r="C150" t="s">
        <v>1292</v>
      </c>
      <c r="D150">
        <v>5</v>
      </c>
      <c r="E150" s="96" t="s">
        <v>495</v>
      </c>
      <c r="F150" t="s">
        <v>496</v>
      </c>
      <c r="G150">
        <v>0</v>
      </c>
      <c r="H150">
        <v>1970</v>
      </c>
      <c r="J150">
        <f t="shared" si="2"/>
        <v>1</v>
      </c>
      <c r="M150">
        <v>0</v>
      </c>
    </row>
    <row r="151" spans="1:13">
      <c r="A151">
        <v>3</v>
      </c>
      <c r="B151">
        <v>58</v>
      </c>
      <c r="C151" t="s">
        <v>1292</v>
      </c>
      <c r="D151">
        <v>5</v>
      </c>
      <c r="E151" s="96" t="s">
        <v>498</v>
      </c>
      <c r="F151" t="s">
        <v>499</v>
      </c>
      <c r="G151">
        <v>0</v>
      </c>
      <c r="H151">
        <v>3769.82</v>
      </c>
      <c r="J151">
        <f t="shared" si="2"/>
        <v>1</v>
      </c>
      <c r="M151">
        <v>0</v>
      </c>
    </row>
    <row r="152" spans="1:13">
      <c r="A152">
        <v>3</v>
      </c>
      <c r="B152">
        <v>59</v>
      </c>
      <c r="C152" t="s">
        <v>1292</v>
      </c>
      <c r="D152">
        <v>5</v>
      </c>
      <c r="E152" s="96" t="s">
        <v>502</v>
      </c>
      <c r="F152" t="s">
        <v>503</v>
      </c>
      <c r="G152">
        <v>0</v>
      </c>
      <c r="H152">
        <v>5991.73</v>
      </c>
      <c r="J152">
        <f t="shared" si="2"/>
        <v>1</v>
      </c>
      <c r="M152">
        <v>0</v>
      </c>
    </row>
    <row r="153" spans="1:13">
      <c r="A153">
        <v>3</v>
      </c>
      <c r="B153">
        <v>60</v>
      </c>
      <c r="C153" t="s">
        <v>1292</v>
      </c>
      <c r="D153">
        <v>5</v>
      </c>
      <c r="E153" s="96" t="s">
        <v>504</v>
      </c>
      <c r="F153" t="s">
        <v>505</v>
      </c>
      <c r="G153">
        <v>0</v>
      </c>
      <c r="H153">
        <v>2018.19</v>
      </c>
      <c r="J153">
        <f t="shared" si="2"/>
        <v>1</v>
      </c>
      <c r="M153">
        <v>0</v>
      </c>
    </row>
    <row r="154" spans="1:13">
      <c r="A154">
        <v>3</v>
      </c>
      <c r="B154">
        <v>61</v>
      </c>
      <c r="C154" t="s">
        <v>1292</v>
      </c>
      <c r="D154">
        <v>5</v>
      </c>
      <c r="E154" s="96" t="s">
        <v>507</v>
      </c>
      <c r="F154" t="s">
        <v>508</v>
      </c>
      <c r="G154">
        <v>0</v>
      </c>
      <c r="H154">
        <v>32880.99</v>
      </c>
      <c r="J154">
        <f t="shared" si="2"/>
        <v>1</v>
      </c>
      <c r="M154">
        <v>0</v>
      </c>
    </row>
    <row r="155" spans="1:13">
      <c r="A155">
        <v>3</v>
      </c>
      <c r="B155">
        <v>62</v>
      </c>
      <c r="C155" t="s">
        <v>1292</v>
      </c>
      <c r="D155">
        <v>5</v>
      </c>
      <c r="E155" s="96" t="s">
        <v>509</v>
      </c>
      <c r="F155" t="s">
        <v>510</v>
      </c>
      <c r="G155">
        <v>0</v>
      </c>
      <c r="H155">
        <v>27240.66</v>
      </c>
      <c r="J155">
        <f t="shared" si="2"/>
        <v>1</v>
      </c>
      <c r="M155">
        <v>0</v>
      </c>
    </row>
    <row r="156" spans="1:13">
      <c r="A156">
        <v>3</v>
      </c>
      <c r="B156">
        <v>63</v>
      </c>
      <c r="C156" t="s">
        <v>1292</v>
      </c>
      <c r="D156">
        <v>5</v>
      </c>
      <c r="E156" s="96" t="s">
        <v>511</v>
      </c>
      <c r="F156" t="s">
        <v>512</v>
      </c>
      <c r="G156">
        <v>0</v>
      </c>
      <c r="H156">
        <v>3939.86</v>
      </c>
      <c r="J156">
        <f t="shared" si="2"/>
        <v>1</v>
      </c>
      <c r="M156">
        <v>0</v>
      </c>
    </row>
    <row r="157" spans="1:13">
      <c r="A157">
        <v>3</v>
      </c>
      <c r="B157">
        <v>64</v>
      </c>
      <c r="C157" t="s">
        <v>1292</v>
      </c>
      <c r="D157">
        <v>5</v>
      </c>
      <c r="E157" s="96" t="s">
        <v>513</v>
      </c>
      <c r="F157" t="s">
        <v>514</v>
      </c>
      <c r="G157">
        <v>0</v>
      </c>
      <c r="H157">
        <v>39926.93</v>
      </c>
      <c r="J157">
        <f t="shared" si="2"/>
        <v>1</v>
      </c>
      <c r="M157">
        <v>0</v>
      </c>
    </row>
    <row r="158" spans="1:13">
      <c r="A158">
        <v>3</v>
      </c>
      <c r="B158">
        <v>65</v>
      </c>
      <c r="C158" t="s">
        <v>1292</v>
      </c>
      <c r="D158">
        <v>5</v>
      </c>
      <c r="E158" s="96" t="s">
        <v>515</v>
      </c>
      <c r="F158" t="s">
        <v>516</v>
      </c>
      <c r="G158">
        <v>0</v>
      </c>
      <c r="H158">
        <v>15247.15</v>
      </c>
      <c r="J158">
        <f t="shared" si="2"/>
        <v>1</v>
      </c>
      <c r="M158">
        <v>0</v>
      </c>
    </row>
    <row r="159" spans="1:13">
      <c r="A159">
        <v>3</v>
      </c>
      <c r="B159">
        <v>66</v>
      </c>
      <c r="C159" t="s">
        <v>1292</v>
      </c>
      <c r="D159">
        <v>5</v>
      </c>
      <c r="E159" s="96" t="s">
        <v>517</v>
      </c>
      <c r="F159" t="s">
        <v>820</v>
      </c>
      <c r="G159">
        <v>0</v>
      </c>
      <c r="H159">
        <v>31280.53</v>
      </c>
      <c r="J159">
        <f t="shared" si="2"/>
        <v>1</v>
      </c>
      <c r="M159">
        <v>0</v>
      </c>
    </row>
    <row r="160" spans="1:13">
      <c r="A160">
        <v>3</v>
      </c>
      <c r="B160">
        <v>67</v>
      </c>
      <c r="C160" t="s">
        <v>1292</v>
      </c>
      <c r="D160">
        <v>5</v>
      </c>
      <c r="E160" s="96" t="s">
        <v>518</v>
      </c>
      <c r="F160" t="s">
        <v>519</v>
      </c>
      <c r="G160">
        <v>0</v>
      </c>
      <c r="H160">
        <v>7360.02</v>
      </c>
      <c r="J160">
        <f t="shared" si="2"/>
        <v>1</v>
      </c>
      <c r="M160">
        <v>0</v>
      </c>
    </row>
    <row r="161" spans="1:13">
      <c r="A161">
        <v>3</v>
      </c>
      <c r="B161">
        <v>68</v>
      </c>
      <c r="C161" t="s">
        <v>1292</v>
      </c>
      <c r="D161">
        <v>5</v>
      </c>
      <c r="E161" s="96" t="s">
        <v>520</v>
      </c>
      <c r="F161" t="s">
        <v>521</v>
      </c>
      <c r="G161">
        <v>0</v>
      </c>
      <c r="H161">
        <v>997.35</v>
      </c>
      <c r="J161">
        <f t="shared" si="2"/>
        <v>1</v>
      </c>
      <c r="M161">
        <v>0</v>
      </c>
    </row>
    <row r="162" spans="1:13">
      <c r="A162">
        <v>3</v>
      </c>
      <c r="B162">
        <v>69</v>
      </c>
      <c r="C162" t="s">
        <v>1292</v>
      </c>
      <c r="D162">
        <v>5</v>
      </c>
      <c r="E162" s="96" t="s">
        <v>522</v>
      </c>
      <c r="F162" t="s">
        <v>523</v>
      </c>
      <c r="G162">
        <v>0</v>
      </c>
      <c r="H162">
        <v>339390.09</v>
      </c>
      <c r="J162">
        <f t="shared" si="2"/>
        <v>1</v>
      </c>
      <c r="M162">
        <v>0</v>
      </c>
    </row>
    <row r="163" spans="1:13">
      <c r="A163">
        <v>3</v>
      </c>
      <c r="B163">
        <v>70</v>
      </c>
      <c r="C163" t="s">
        <v>1292</v>
      </c>
      <c r="D163">
        <v>5</v>
      </c>
      <c r="E163" s="96" t="s">
        <v>524</v>
      </c>
      <c r="F163" t="s">
        <v>525</v>
      </c>
      <c r="G163">
        <v>0</v>
      </c>
      <c r="H163">
        <v>12659.49</v>
      </c>
      <c r="J163">
        <f t="shared" si="2"/>
        <v>1</v>
      </c>
      <c r="M163">
        <v>0</v>
      </c>
    </row>
    <row r="164" spans="1:13">
      <c r="A164">
        <v>3</v>
      </c>
      <c r="B164">
        <v>71</v>
      </c>
      <c r="C164" t="s">
        <v>1292</v>
      </c>
      <c r="D164">
        <v>5</v>
      </c>
      <c r="E164" s="96" t="s">
        <v>467</v>
      </c>
      <c r="F164" t="s">
        <v>468</v>
      </c>
      <c r="G164">
        <v>0</v>
      </c>
      <c r="H164">
        <v>2970.69</v>
      </c>
      <c r="J164">
        <f t="shared" si="2"/>
        <v>1</v>
      </c>
      <c r="M164">
        <v>0</v>
      </c>
    </row>
    <row r="165" spans="1:13">
      <c r="A165">
        <v>3</v>
      </c>
      <c r="B165">
        <v>72</v>
      </c>
      <c r="C165" t="s">
        <v>1292</v>
      </c>
      <c r="D165">
        <v>5</v>
      </c>
      <c r="E165" s="96" t="s">
        <v>526</v>
      </c>
      <c r="F165" t="s">
        <v>527</v>
      </c>
      <c r="G165">
        <v>0</v>
      </c>
      <c r="H165">
        <v>12532.06</v>
      </c>
      <c r="J165">
        <f t="shared" si="2"/>
        <v>1</v>
      </c>
      <c r="M165">
        <v>0</v>
      </c>
    </row>
    <row r="166" spans="1:13">
      <c r="A166">
        <v>3</v>
      </c>
      <c r="B166">
        <v>73</v>
      </c>
      <c r="C166" t="s">
        <v>1292</v>
      </c>
      <c r="D166">
        <v>5</v>
      </c>
      <c r="E166" s="96" t="s">
        <v>528</v>
      </c>
      <c r="F166" t="s">
        <v>823</v>
      </c>
      <c r="G166">
        <v>0</v>
      </c>
      <c r="H166">
        <v>19040.740000000002</v>
      </c>
      <c r="J166">
        <f t="shared" si="2"/>
        <v>1</v>
      </c>
      <c r="M166">
        <v>0</v>
      </c>
    </row>
    <row r="167" spans="1:13">
      <c r="A167">
        <v>3</v>
      </c>
      <c r="B167">
        <v>74</v>
      </c>
      <c r="C167" t="s">
        <v>1292</v>
      </c>
      <c r="D167">
        <v>5</v>
      </c>
      <c r="E167" s="96" t="s">
        <v>1073</v>
      </c>
      <c r="F167" t="s">
        <v>1301</v>
      </c>
      <c r="G167">
        <v>0</v>
      </c>
      <c r="H167">
        <v>1757.4</v>
      </c>
      <c r="J167">
        <f t="shared" si="2"/>
        <v>1</v>
      </c>
      <c r="M167">
        <v>0</v>
      </c>
    </row>
    <row r="168" spans="1:13">
      <c r="A168">
        <v>3</v>
      </c>
      <c r="B168">
        <v>75</v>
      </c>
      <c r="C168" t="s">
        <v>1292</v>
      </c>
      <c r="D168">
        <v>5</v>
      </c>
      <c r="E168" s="96" t="s">
        <v>791</v>
      </c>
      <c r="F168" t="s">
        <v>792</v>
      </c>
      <c r="G168">
        <v>0</v>
      </c>
      <c r="H168">
        <v>163730.04999999999</v>
      </c>
      <c r="J168">
        <f t="shared" si="2"/>
        <v>1</v>
      </c>
      <c r="M168">
        <v>0</v>
      </c>
    </row>
    <row r="169" spans="1:13">
      <c r="A169">
        <v>3</v>
      </c>
      <c r="B169">
        <v>76</v>
      </c>
      <c r="C169" t="s">
        <v>1292</v>
      </c>
      <c r="D169">
        <v>5</v>
      </c>
      <c r="E169" s="96" t="s">
        <v>529</v>
      </c>
      <c r="F169" t="s">
        <v>530</v>
      </c>
      <c r="G169">
        <v>0</v>
      </c>
      <c r="H169">
        <v>2655789.35</v>
      </c>
      <c r="J169">
        <f t="shared" si="2"/>
        <v>1</v>
      </c>
      <c r="M169">
        <v>0</v>
      </c>
    </row>
    <row r="170" spans="1:13">
      <c r="A170">
        <v>3</v>
      </c>
      <c r="B170">
        <v>77</v>
      </c>
      <c r="C170" t="s">
        <v>1292</v>
      </c>
      <c r="D170">
        <v>5</v>
      </c>
      <c r="E170" s="96" t="s">
        <v>1177</v>
      </c>
      <c r="F170" t="s">
        <v>1302</v>
      </c>
      <c r="G170">
        <v>0</v>
      </c>
      <c r="H170">
        <v>2741.48</v>
      </c>
      <c r="J170">
        <f t="shared" si="2"/>
        <v>1</v>
      </c>
      <c r="M170">
        <v>0</v>
      </c>
    </row>
    <row r="171" spans="1:13">
      <c r="A171">
        <v>3</v>
      </c>
      <c r="B171">
        <v>78</v>
      </c>
      <c r="C171" t="s">
        <v>1292</v>
      </c>
      <c r="D171">
        <v>5</v>
      </c>
      <c r="E171" s="96" t="s">
        <v>531</v>
      </c>
      <c r="F171" t="s">
        <v>532</v>
      </c>
      <c r="G171">
        <v>0</v>
      </c>
      <c r="H171">
        <v>13029.84</v>
      </c>
      <c r="J171">
        <f t="shared" si="2"/>
        <v>1</v>
      </c>
      <c r="M171">
        <v>0</v>
      </c>
    </row>
    <row r="172" spans="1:13">
      <c r="A172">
        <v>3</v>
      </c>
      <c r="B172">
        <v>79</v>
      </c>
      <c r="C172" t="s">
        <v>1292</v>
      </c>
      <c r="D172">
        <v>5</v>
      </c>
      <c r="E172" s="96" t="s">
        <v>533</v>
      </c>
      <c r="F172" t="s">
        <v>534</v>
      </c>
      <c r="G172">
        <v>0</v>
      </c>
      <c r="H172">
        <v>544186.55000000005</v>
      </c>
      <c r="J172">
        <f t="shared" si="2"/>
        <v>1</v>
      </c>
      <c r="M172">
        <v>0</v>
      </c>
    </row>
    <row r="173" spans="1:13">
      <c r="A173">
        <v>3</v>
      </c>
      <c r="B173">
        <v>80</v>
      </c>
      <c r="C173" t="s">
        <v>1292</v>
      </c>
      <c r="D173">
        <v>5</v>
      </c>
      <c r="E173" s="96" t="s">
        <v>537</v>
      </c>
      <c r="F173" t="s">
        <v>538</v>
      </c>
      <c r="G173">
        <v>0</v>
      </c>
      <c r="H173">
        <v>1668</v>
      </c>
      <c r="J173">
        <f t="shared" si="2"/>
        <v>1</v>
      </c>
      <c r="M173">
        <v>0</v>
      </c>
    </row>
    <row r="174" spans="1:13">
      <c r="A174">
        <v>3</v>
      </c>
      <c r="B174">
        <v>81</v>
      </c>
      <c r="C174" t="s">
        <v>1292</v>
      </c>
      <c r="D174">
        <v>5</v>
      </c>
      <c r="E174" s="96" t="s">
        <v>478</v>
      </c>
      <c r="F174" t="s">
        <v>479</v>
      </c>
      <c r="G174">
        <v>0</v>
      </c>
      <c r="H174">
        <v>70000</v>
      </c>
      <c r="J174">
        <f t="shared" si="2"/>
        <v>1</v>
      </c>
      <c r="M174">
        <v>0</v>
      </c>
    </row>
    <row r="175" spans="1:13">
      <c r="A175">
        <v>3</v>
      </c>
      <c r="B175">
        <v>82</v>
      </c>
      <c r="C175" t="s">
        <v>1292</v>
      </c>
      <c r="D175">
        <v>5</v>
      </c>
      <c r="E175" s="96" t="s">
        <v>555</v>
      </c>
      <c r="F175" t="s">
        <v>556</v>
      </c>
      <c r="G175">
        <v>0</v>
      </c>
      <c r="H175">
        <v>546113.31999999995</v>
      </c>
      <c r="J175">
        <f t="shared" si="2"/>
        <v>1</v>
      </c>
      <c r="M175">
        <v>0</v>
      </c>
    </row>
    <row r="176" spans="1:13">
      <c r="A176">
        <v>3</v>
      </c>
      <c r="B176">
        <v>83</v>
      </c>
      <c r="C176" t="s">
        <v>1292</v>
      </c>
      <c r="D176">
        <v>5</v>
      </c>
      <c r="E176" s="96" t="s">
        <v>539</v>
      </c>
      <c r="F176" t="s">
        <v>1303</v>
      </c>
      <c r="G176">
        <v>0</v>
      </c>
      <c r="H176">
        <v>35948.61</v>
      </c>
      <c r="J176">
        <f t="shared" si="2"/>
        <v>1</v>
      </c>
      <c r="M176">
        <v>0</v>
      </c>
    </row>
    <row r="177" spans="1:13">
      <c r="A177">
        <v>3</v>
      </c>
      <c r="B177">
        <v>84</v>
      </c>
      <c r="C177" t="s">
        <v>1292</v>
      </c>
      <c r="D177">
        <v>5</v>
      </c>
      <c r="E177" s="96" t="s">
        <v>541</v>
      </c>
      <c r="F177" t="s">
        <v>542</v>
      </c>
      <c r="G177">
        <v>0</v>
      </c>
      <c r="H177">
        <v>465107.65</v>
      </c>
      <c r="J177">
        <f t="shared" si="2"/>
        <v>1</v>
      </c>
      <c r="M177">
        <v>0</v>
      </c>
    </row>
    <row r="178" spans="1:13">
      <c r="A178">
        <v>3</v>
      </c>
      <c r="B178">
        <v>85</v>
      </c>
      <c r="C178" t="s">
        <v>1292</v>
      </c>
      <c r="D178">
        <v>5</v>
      </c>
      <c r="E178" s="96" t="s">
        <v>545</v>
      </c>
      <c r="F178" t="s">
        <v>546</v>
      </c>
      <c r="G178">
        <v>0</v>
      </c>
      <c r="H178">
        <v>4893.33</v>
      </c>
      <c r="J178">
        <f t="shared" si="2"/>
        <v>1</v>
      </c>
      <c r="M178">
        <v>0</v>
      </c>
    </row>
    <row r="179" spans="1:13">
      <c r="A179">
        <v>3</v>
      </c>
      <c r="B179">
        <v>86</v>
      </c>
      <c r="C179" t="s">
        <v>1292</v>
      </c>
      <c r="D179">
        <v>5</v>
      </c>
      <c r="E179" s="96" t="s">
        <v>547</v>
      </c>
      <c r="F179" t="s">
        <v>548</v>
      </c>
      <c r="G179">
        <v>0</v>
      </c>
      <c r="H179">
        <v>129409.91</v>
      </c>
      <c r="J179">
        <f t="shared" si="2"/>
        <v>1</v>
      </c>
      <c r="M179">
        <v>0</v>
      </c>
    </row>
    <row r="180" spans="1:13">
      <c r="A180">
        <v>3</v>
      </c>
      <c r="B180">
        <v>87</v>
      </c>
      <c r="C180" t="s">
        <v>1292</v>
      </c>
      <c r="D180">
        <v>5</v>
      </c>
      <c r="E180" s="96" t="s">
        <v>549</v>
      </c>
      <c r="F180" t="s">
        <v>550</v>
      </c>
      <c r="G180">
        <v>0</v>
      </c>
      <c r="H180">
        <v>1144788.96</v>
      </c>
      <c r="J180">
        <f t="shared" si="2"/>
        <v>1</v>
      </c>
      <c r="M180">
        <v>0</v>
      </c>
    </row>
    <row r="181" spans="1:13">
      <c r="A181">
        <v>3</v>
      </c>
      <c r="B181">
        <v>88</v>
      </c>
      <c r="C181" t="s">
        <v>1292</v>
      </c>
      <c r="D181">
        <v>5</v>
      </c>
      <c r="E181" s="96" t="s">
        <v>551</v>
      </c>
      <c r="F181" t="s">
        <v>552</v>
      </c>
      <c r="G181">
        <v>0</v>
      </c>
      <c r="H181">
        <v>356872.62</v>
      </c>
      <c r="J181">
        <f t="shared" si="2"/>
        <v>1</v>
      </c>
      <c r="M181">
        <v>0</v>
      </c>
    </row>
    <row r="182" spans="1:13">
      <c r="A182">
        <v>3</v>
      </c>
      <c r="B182">
        <v>89</v>
      </c>
      <c r="C182" t="s">
        <v>1292</v>
      </c>
      <c r="D182">
        <v>5</v>
      </c>
      <c r="E182" s="96" t="s">
        <v>553</v>
      </c>
      <c r="F182" t="s">
        <v>554</v>
      </c>
      <c r="G182">
        <v>0</v>
      </c>
      <c r="H182">
        <v>56908.09</v>
      </c>
      <c r="J182">
        <f t="shared" si="2"/>
        <v>1</v>
      </c>
      <c r="M182">
        <v>0</v>
      </c>
    </row>
    <row r="183" spans="1:13">
      <c r="A183">
        <v>3</v>
      </c>
      <c r="B183">
        <v>90</v>
      </c>
      <c r="C183" t="s">
        <v>1292</v>
      </c>
      <c r="D183">
        <v>5</v>
      </c>
      <c r="E183" s="96" t="s">
        <v>557</v>
      </c>
      <c r="F183" t="s">
        <v>558</v>
      </c>
      <c r="G183">
        <v>0</v>
      </c>
      <c r="H183">
        <v>5809.55</v>
      </c>
      <c r="J183">
        <f t="shared" si="2"/>
        <v>1</v>
      </c>
      <c r="M183">
        <v>0</v>
      </c>
    </row>
    <row r="184" spans="1:13">
      <c r="A184">
        <v>3</v>
      </c>
      <c r="B184">
        <v>91</v>
      </c>
      <c r="C184" t="s">
        <v>1292</v>
      </c>
      <c r="D184">
        <v>5</v>
      </c>
      <c r="E184" s="96" t="s">
        <v>559</v>
      </c>
      <c r="F184" t="s">
        <v>560</v>
      </c>
      <c r="G184">
        <v>0</v>
      </c>
      <c r="H184">
        <v>10396.44</v>
      </c>
      <c r="J184">
        <f t="shared" si="2"/>
        <v>1</v>
      </c>
      <c r="M184">
        <v>0</v>
      </c>
    </row>
    <row r="185" spans="1:13">
      <c r="A185">
        <v>3</v>
      </c>
      <c r="B185">
        <v>92</v>
      </c>
      <c r="C185" t="s">
        <v>1292</v>
      </c>
      <c r="D185">
        <v>5</v>
      </c>
      <c r="E185" s="96" t="s">
        <v>561</v>
      </c>
      <c r="F185" t="s">
        <v>562</v>
      </c>
      <c r="G185">
        <v>0</v>
      </c>
      <c r="H185">
        <v>10631.5</v>
      </c>
      <c r="J185">
        <f t="shared" si="2"/>
        <v>1</v>
      </c>
      <c r="M185">
        <v>0</v>
      </c>
    </row>
    <row r="186" spans="1:13">
      <c r="A186">
        <v>3</v>
      </c>
      <c r="B186">
        <v>93</v>
      </c>
      <c r="C186" t="s">
        <v>1292</v>
      </c>
      <c r="D186">
        <v>5</v>
      </c>
      <c r="E186" s="96" t="s">
        <v>563</v>
      </c>
      <c r="F186" t="s">
        <v>564</v>
      </c>
      <c r="G186">
        <v>0</v>
      </c>
      <c r="H186">
        <v>3578.36</v>
      </c>
      <c r="J186">
        <f t="shared" si="2"/>
        <v>1</v>
      </c>
      <c r="M186">
        <v>0</v>
      </c>
    </row>
    <row r="187" spans="1:13">
      <c r="A187">
        <v>3</v>
      </c>
      <c r="B187">
        <v>94</v>
      </c>
      <c r="C187" t="s">
        <v>1292</v>
      </c>
      <c r="D187">
        <v>5</v>
      </c>
      <c r="E187" s="96" t="s">
        <v>787</v>
      </c>
      <c r="F187" t="s">
        <v>788</v>
      </c>
      <c r="G187">
        <v>0</v>
      </c>
      <c r="H187">
        <v>230.39</v>
      </c>
      <c r="J187">
        <f t="shared" si="2"/>
        <v>1</v>
      </c>
      <c r="M187">
        <v>0</v>
      </c>
    </row>
    <row r="188" spans="1:13">
      <c r="A188">
        <v>3</v>
      </c>
      <c r="B188">
        <v>95</v>
      </c>
      <c r="C188" t="s">
        <v>1292</v>
      </c>
      <c r="D188">
        <v>5</v>
      </c>
      <c r="E188" s="96" t="s">
        <v>566</v>
      </c>
      <c r="F188" t="s">
        <v>814</v>
      </c>
      <c r="G188">
        <v>0</v>
      </c>
      <c r="H188">
        <v>6105998.7400000002</v>
      </c>
      <c r="J188">
        <f t="shared" si="2"/>
        <v>1</v>
      </c>
      <c r="M188">
        <v>0</v>
      </c>
    </row>
    <row r="189" spans="1:13">
      <c r="A189">
        <v>3</v>
      </c>
      <c r="B189">
        <v>96</v>
      </c>
      <c r="C189" t="s">
        <v>1292</v>
      </c>
      <c r="D189">
        <v>5</v>
      </c>
      <c r="E189" s="96" t="s">
        <v>816</v>
      </c>
      <c r="F189" t="s">
        <v>817</v>
      </c>
      <c r="G189">
        <v>0</v>
      </c>
      <c r="H189">
        <v>1675798.13</v>
      </c>
      <c r="J189">
        <f t="shared" si="2"/>
        <v>1</v>
      </c>
      <c r="M189">
        <v>0</v>
      </c>
    </row>
    <row r="190" spans="1:13">
      <c r="A190">
        <v>3</v>
      </c>
      <c r="B190">
        <v>97</v>
      </c>
      <c r="C190" t="s">
        <v>1292</v>
      </c>
      <c r="D190">
        <v>5</v>
      </c>
      <c r="E190" s="96" t="s">
        <v>818</v>
      </c>
      <c r="F190" t="s">
        <v>819</v>
      </c>
      <c r="G190">
        <v>0</v>
      </c>
      <c r="H190">
        <v>1241862.1399999999</v>
      </c>
      <c r="J190">
        <f t="shared" si="2"/>
        <v>1</v>
      </c>
      <c r="M190">
        <v>0</v>
      </c>
    </row>
    <row r="191" spans="1:13">
      <c r="A191">
        <v>3</v>
      </c>
      <c r="B191">
        <v>98</v>
      </c>
      <c r="C191" t="s">
        <v>1292</v>
      </c>
      <c r="D191">
        <v>5</v>
      </c>
      <c r="E191" s="96" t="s">
        <v>567</v>
      </c>
      <c r="F191" t="s">
        <v>568</v>
      </c>
      <c r="G191">
        <v>0</v>
      </c>
      <c r="H191">
        <v>1356.3</v>
      </c>
      <c r="J191">
        <f t="shared" si="2"/>
        <v>1</v>
      </c>
      <c r="M191">
        <v>0</v>
      </c>
    </row>
    <row r="192" spans="1:13">
      <c r="A192">
        <v>3</v>
      </c>
      <c r="B192">
        <v>99</v>
      </c>
      <c r="C192" t="s">
        <v>1292</v>
      </c>
      <c r="D192">
        <v>5</v>
      </c>
      <c r="E192" s="96" t="s">
        <v>571</v>
      </c>
      <c r="F192" t="s">
        <v>572</v>
      </c>
      <c r="G192">
        <v>0</v>
      </c>
      <c r="H192">
        <v>1660</v>
      </c>
      <c r="J192">
        <f t="shared" si="2"/>
        <v>1</v>
      </c>
      <c r="M192">
        <v>0</v>
      </c>
    </row>
    <row r="193" spans="1:13">
      <c r="A193">
        <v>3</v>
      </c>
      <c r="B193">
        <v>100</v>
      </c>
      <c r="C193" t="s">
        <v>1292</v>
      </c>
      <c r="D193">
        <v>5</v>
      </c>
      <c r="E193" s="96" t="s">
        <v>573</v>
      </c>
      <c r="F193" t="s">
        <v>574</v>
      </c>
      <c r="G193">
        <v>0</v>
      </c>
      <c r="H193">
        <v>309.87</v>
      </c>
      <c r="J193">
        <f t="shared" si="2"/>
        <v>1</v>
      </c>
      <c r="M193">
        <v>0</v>
      </c>
    </row>
    <row r="194" spans="1:13">
      <c r="A194">
        <v>3</v>
      </c>
      <c r="B194">
        <v>101</v>
      </c>
      <c r="C194" t="s">
        <v>1292</v>
      </c>
      <c r="D194">
        <v>5</v>
      </c>
      <c r="E194" s="96" t="s">
        <v>575</v>
      </c>
      <c r="F194" t="s">
        <v>576</v>
      </c>
      <c r="G194">
        <v>0</v>
      </c>
      <c r="H194">
        <v>1018.06</v>
      </c>
      <c r="J194">
        <f t="shared" si="2"/>
        <v>1</v>
      </c>
      <c r="M194">
        <v>0</v>
      </c>
    </row>
    <row r="195" spans="1:13">
      <c r="A195">
        <v>3</v>
      </c>
      <c r="B195">
        <v>102</v>
      </c>
      <c r="C195" t="s">
        <v>1292</v>
      </c>
      <c r="D195">
        <v>5</v>
      </c>
      <c r="E195" s="96" t="s">
        <v>577</v>
      </c>
      <c r="F195" t="s">
        <v>578</v>
      </c>
      <c r="G195">
        <v>0</v>
      </c>
      <c r="H195">
        <v>1017.07</v>
      </c>
      <c r="J195">
        <f t="shared" ref="J195:J258" si="3">+COUNTIF($E$2:$E$301,E195)</f>
        <v>1</v>
      </c>
      <c r="M195">
        <v>0</v>
      </c>
    </row>
    <row r="196" spans="1:13">
      <c r="A196">
        <v>3</v>
      </c>
      <c r="B196">
        <v>103</v>
      </c>
      <c r="C196" t="s">
        <v>1292</v>
      </c>
      <c r="D196">
        <v>5</v>
      </c>
      <c r="E196" s="96" t="s">
        <v>579</v>
      </c>
      <c r="F196" t="s">
        <v>580</v>
      </c>
      <c r="G196">
        <v>0</v>
      </c>
      <c r="H196">
        <v>3805.23</v>
      </c>
      <c r="J196">
        <f t="shared" si="3"/>
        <v>1</v>
      </c>
      <c r="M196">
        <v>0</v>
      </c>
    </row>
    <row r="197" spans="1:13">
      <c r="A197">
        <v>3</v>
      </c>
      <c r="B197">
        <v>104</v>
      </c>
      <c r="C197" t="s">
        <v>1292</v>
      </c>
      <c r="D197">
        <v>5</v>
      </c>
      <c r="E197" s="96" t="s">
        <v>582</v>
      </c>
      <c r="F197" t="s">
        <v>583</v>
      </c>
      <c r="G197">
        <v>0</v>
      </c>
      <c r="H197">
        <v>3001</v>
      </c>
      <c r="J197">
        <f t="shared" si="3"/>
        <v>1</v>
      </c>
      <c r="M197">
        <v>0</v>
      </c>
    </row>
    <row r="198" spans="1:13">
      <c r="A198">
        <v>3</v>
      </c>
      <c r="B198">
        <v>105</v>
      </c>
      <c r="C198" t="s">
        <v>1292</v>
      </c>
      <c r="D198">
        <v>5</v>
      </c>
      <c r="E198" s="96" t="s">
        <v>584</v>
      </c>
      <c r="F198" t="s">
        <v>585</v>
      </c>
      <c r="G198">
        <v>0</v>
      </c>
      <c r="H198">
        <v>500</v>
      </c>
      <c r="J198">
        <f t="shared" si="3"/>
        <v>1</v>
      </c>
      <c r="M198">
        <v>0</v>
      </c>
    </row>
    <row r="199" spans="1:13">
      <c r="A199">
        <v>3</v>
      </c>
      <c r="B199">
        <v>106</v>
      </c>
      <c r="C199" t="s">
        <v>1292</v>
      </c>
      <c r="D199">
        <v>5</v>
      </c>
      <c r="E199" s="96" t="s">
        <v>586</v>
      </c>
      <c r="F199" t="s">
        <v>587</v>
      </c>
      <c r="G199">
        <v>0</v>
      </c>
      <c r="H199">
        <v>2500.94</v>
      </c>
      <c r="J199">
        <f t="shared" si="3"/>
        <v>1</v>
      </c>
      <c r="M199">
        <v>0</v>
      </c>
    </row>
    <row r="200" spans="1:13">
      <c r="A200">
        <v>3</v>
      </c>
      <c r="B200">
        <v>107</v>
      </c>
      <c r="C200" t="s">
        <v>1292</v>
      </c>
      <c r="D200">
        <v>5</v>
      </c>
      <c r="E200" s="96" t="s">
        <v>588</v>
      </c>
      <c r="F200" t="s">
        <v>589</v>
      </c>
      <c r="G200">
        <v>0</v>
      </c>
      <c r="H200">
        <v>29075.91</v>
      </c>
      <c r="J200">
        <f t="shared" si="3"/>
        <v>1</v>
      </c>
      <c r="M200">
        <v>0</v>
      </c>
    </row>
    <row r="201" spans="1:13">
      <c r="A201">
        <v>3</v>
      </c>
      <c r="B201">
        <v>108</v>
      </c>
      <c r="C201" t="s">
        <v>1292</v>
      </c>
      <c r="D201">
        <v>5</v>
      </c>
      <c r="E201" s="96" t="s">
        <v>590</v>
      </c>
      <c r="F201" t="s">
        <v>591</v>
      </c>
      <c r="G201">
        <v>0</v>
      </c>
      <c r="H201">
        <v>40241.39</v>
      </c>
      <c r="J201">
        <f t="shared" si="3"/>
        <v>1</v>
      </c>
      <c r="M201">
        <v>0</v>
      </c>
    </row>
    <row r="202" spans="1:13">
      <c r="A202">
        <v>3</v>
      </c>
      <c r="B202">
        <v>109</v>
      </c>
      <c r="C202" t="s">
        <v>1292</v>
      </c>
      <c r="D202">
        <v>5</v>
      </c>
      <c r="E202" s="96" t="s">
        <v>593</v>
      </c>
      <c r="F202" t="s">
        <v>594</v>
      </c>
      <c r="G202">
        <v>0</v>
      </c>
      <c r="H202">
        <v>356.35</v>
      </c>
      <c r="J202">
        <f t="shared" si="3"/>
        <v>1</v>
      </c>
      <c r="M202">
        <v>0</v>
      </c>
    </row>
    <row r="203" spans="1:13">
      <c r="A203">
        <v>3</v>
      </c>
      <c r="B203">
        <v>110</v>
      </c>
      <c r="C203" t="s">
        <v>1292</v>
      </c>
      <c r="D203">
        <v>5</v>
      </c>
      <c r="E203" s="96" t="s">
        <v>595</v>
      </c>
      <c r="F203" t="s">
        <v>596</v>
      </c>
      <c r="G203">
        <v>0</v>
      </c>
      <c r="H203">
        <v>485.13</v>
      </c>
      <c r="J203">
        <f t="shared" si="3"/>
        <v>1</v>
      </c>
      <c r="M203">
        <v>0</v>
      </c>
    </row>
    <row r="204" spans="1:13">
      <c r="A204">
        <v>3</v>
      </c>
      <c r="B204">
        <v>111</v>
      </c>
      <c r="C204" t="s">
        <v>1292</v>
      </c>
      <c r="D204">
        <v>5</v>
      </c>
      <c r="E204" s="96" t="s">
        <v>600</v>
      </c>
      <c r="F204" t="s">
        <v>601</v>
      </c>
      <c r="G204">
        <v>0</v>
      </c>
      <c r="H204">
        <v>4.9800000000000004</v>
      </c>
      <c r="J204">
        <f t="shared" si="3"/>
        <v>1</v>
      </c>
      <c r="M204">
        <v>0</v>
      </c>
    </row>
    <row r="205" spans="1:13">
      <c r="A205">
        <v>3</v>
      </c>
      <c r="B205">
        <v>112</v>
      </c>
      <c r="C205" t="s">
        <v>1292</v>
      </c>
      <c r="D205">
        <v>5</v>
      </c>
      <c r="E205" s="96" t="s">
        <v>607</v>
      </c>
      <c r="F205" t="s">
        <v>608</v>
      </c>
      <c r="G205">
        <v>0</v>
      </c>
      <c r="H205">
        <v>7224.37</v>
      </c>
      <c r="J205">
        <f t="shared" si="3"/>
        <v>1</v>
      </c>
      <c r="M205">
        <v>0</v>
      </c>
    </row>
    <row r="206" spans="1:13">
      <c r="A206">
        <v>3</v>
      </c>
      <c r="B206">
        <v>113</v>
      </c>
      <c r="C206" t="s">
        <v>1292</v>
      </c>
      <c r="D206">
        <v>5</v>
      </c>
      <c r="E206" s="96" t="s">
        <v>609</v>
      </c>
      <c r="F206" t="s">
        <v>825</v>
      </c>
      <c r="G206">
        <v>0</v>
      </c>
      <c r="H206">
        <v>109391.67</v>
      </c>
      <c r="J206">
        <f t="shared" si="3"/>
        <v>1</v>
      </c>
      <c r="M206">
        <v>0</v>
      </c>
    </row>
    <row r="207" spans="1:13">
      <c r="A207">
        <v>3</v>
      </c>
      <c r="B207">
        <v>114</v>
      </c>
      <c r="C207" t="s">
        <v>1292</v>
      </c>
      <c r="D207">
        <v>5</v>
      </c>
      <c r="E207" s="96" t="s">
        <v>610</v>
      </c>
      <c r="F207" t="s">
        <v>611</v>
      </c>
      <c r="G207">
        <v>0</v>
      </c>
      <c r="H207">
        <v>201.6</v>
      </c>
      <c r="J207">
        <f t="shared" si="3"/>
        <v>1</v>
      </c>
      <c r="M207">
        <v>0</v>
      </c>
    </row>
    <row r="208" spans="1:13">
      <c r="A208">
        <v>3</v>
      </c>
      <c r="B208">
        <v>115</v>
      </c>
      <c r="C208" t="s">
        <v>1292</v>
      </c>
      <c r="D208">
        <v>5</v>
      </c>
      <c r="E208" s="96" t="s">
        <v>612</v>
      </c>
      <c r="F208" t="s">
        <v>613</v>
      </c>
      <c r="G208">
        <v>0</v>
      </c>
      <c r="H208">
        <v>1049.8800000000001</v>
      </c>
      <c r="J208">
        <f t="shared" si="3"/>
        <v>1</v>
      </c>
      <c r="M208">
        <v>0</v>
      </c>
    </row>
    <row r="209" spans="1:13">
      <c r="A209">
        <v>3</v>
      </c>
      <c r="B209">
        <v>116</v>
      </c>
      <c r="C209" t="s">
        <v>1292</v>
      </c>
      <c r="D209">
        <v>5</v>
      </c>
      <c r="E209" s="96" t="s">
        <v>900</v>
      </c>
      <c r="F209" t="s">
        <v>1072</v>
      </c>
      <c r="G209">
        <v>0</v>
      </c>
      <c r="H209">
        <v>191.4</v>
      </c>
      <c r="J209">
        <f t="shared" si="3"/>
        <v>1</v>
      </c>
      <c r="M209">
        <v>0</v>
      </c>
    </row>
    <row r="210" spans="1:13">
      <c r="A210">
        <v>3</v>
      </c>
      <c r="B210">
        <v>117</v>
      </c>
      <c r="C210" t="s">
        <v>1292</v>
      </c>
      <c r="D210">
        <v>5</v>
      </c>
      <c r="E210" s="96" t="s">
        <v>614</v>
      </c>
      <c r="F210" t="s">
        <v>615</v>
      </c>
      <c r="G210">
        <v>0</v>
      </c>
      <c r="H210">
        <v>67.959999999999994</v>
      </c>
      <c r="J210">
        <f t="shared" si="3"/>
        <v>1</v>
      </c>
      <c r="M210">
        <v>0</v>
      </c>
    </row>
    <row r="211" spans="1:13">
      <c r="A211">
        <v>3</v>
      </c>
      <c r="B211">
        <v>118</v>
      </c>
      <c r="C211" t="s">
        <v>1292</v>
      </c>
      <c r="D211">
        <v>5</v>
      </c>
      <c r="E211" s="96" t="s">
        <v>616</v>
      </c>
      <c r="F211" t="s">
        <v>826</v>
      </c>
      <c r="G211">
        <v>0</v>
      </c>
      <c r="H211">
        <v>68744.23</v>
      </c>
      <c r="J211">
        <f t="shared" si="3"/>
        <v>1</v>
      </c>
      <c r="M211">
        <v>0</v>
      </c>
    </row>
    <row r="212" spans="1:13">
      <c r="A212">
        <v>3</v>
      </c>
      <c r="B212">
        <v>119</v>
      </c>
      <c r="C212" t="s">
        <v>1292</v>
      </c>
      <c r="D212">
        <v>5</v>
      </c>
      <c r="E212" s="96" t="s">
        <v>617</v>
      </c>
      <c r="F212" t="s">
        <v>618</v>
      </c>
      <c r="G212">
        <v>0</v>
      </c>
      <c r="H212">
        <v>13.75</v>
      </c>
      <c r="J212">
        <f t="shared" si="3"/>
        <v>1</v>
      </c>
      <c r="M212">
        <v>0</v>
      </c>
    </row>
    <row r="213" spans="1:13">
      <c r="A213">
        <v>3</v>
      </c>
      <c r="B213">
        <v>120</v>
      </c>
      <c r="C213" t="s">
        <v>1292</v>
      </c>
      <c r="D213">
        <v>5</v>
      </c>
      <c r="E213" s="96" t="s">
        <v>620</v>
      </c>
      <c r="F213" t="s">
        <v>592</v>
      </c>
      <c r="G213">
        <v>0</v>
      </c>
      <c r="H213">
        <v>71084.22</v>
      </c>
      <c r="J213">
        <f t="shared" si="3"/>
        <v>1</v>
      </c>
      <c r="M213">
        <v>0</v>
      </c>
    </row>
    <row r="214" spans="1:13">
      <c r="A214">
        <v>3</v>
      </c>
      <c r="B214">
        <v>121</v>
      </c>
      <c r="C214" t="s">
        <v>1292</v>
      </c>
      <c r="D214">
        <v>5</v>
      </c>
      <c r="E214" s="96" t="s">
        <v>627</v>
      </c>
      <c r="F214" t="s">
        <v>628</v>
      </c>
      <c r="G214">
        <v>0</v>
      </c>
      <c r="H214">
        <v>55476.88</v>
      </c>
      <c r="J214">
        <f t="shared" si="3"/>
        <v>1</v>
      </c>
      <c r="M214">
        <v>0</v>
      </c>
    </row>
    <row r="215" spans="1:13">
      <c r="E215" s="96" t="s">
        <v>779</v>
      </c>
      <c r="F215" t="s">
        <v>1233</v>
      </c>
      <c r="G215">
        <v>0</v>
      </c>
      <c r="H215">
        <v>-1494.39</v>
      </c>
      <c r="J215">
        <f t="shared" si="3"/>
        <v>1</v>
      </c>
    </row>
    <row r="216" spans="1:13">
      <c r="E216" s="96" t="s">
        <v>231</v>
      </c>
      <c r="F216" t="s">
        <v>1235</v>
      </c>
      <c r="G216">
        <v>0</v>
      </c>
      <c r="H216">
        <v>-48784.01</v>
      </c>
      <c r="J216">
        <f t="shared" si="3"/>
        <v>1</v>
      </c>
    </row>
    <row r="217" spans="1:13">
      <c r="E217" s="96" t="s">
        <v>225</v>
      </c>
      <c r="F217" t="s">
        <v>226</v>
      </c>
      <c r="G217">
        <v>0</v>
      </c>
      <c r="H217">
        <v>-3201312.55</v>
      </c>
      <c r="J217">
        <f t="shared" si="3"/>
        <v>1</v>
      </c>
    </row>
    <row r="218" spans="1:13">
      <c r="E218" s="96" t="s">
        <v>228</v>
      </c>
      <c r="F218" t="s">
        <v>1236</v>
      </c>
      <c r="G218">
        <v>0</v>
      </c>
      <c r="H218">
        <v>-250864.84</v>
      </c>
      <c r="J218">
        <f t="shared" si="3"/>
        <v>1</v>
      </c>
    </row>
    <row r="219" spans="1:13">
      <c r="E219" s="96" t="s">
        <v>232</v>
      </c>
      <c r="F219" t="s">
        <v>233</v>
      </c>
      <c r="G219">
        <v>0</v>
      </c>
      <c r="H219">
        <v>-3238679.08</v>
      </c>
      <c r="J219">
        <f t="shared" si="3"/>
        <v>1</v>
      </c>
    </row>
    <row r="220" spans="1:13">
      <c r="E220" s="96" t="s">
        <v>238</v>
      </c>
      <c r="F220" t="s">
        <v>1237</v>
      </c>
      <c r="G220">
        <v>0</v>
      </c>
      <c r="H220">
        <v>-43770.25</v>
      </c>
      <c r="J220">
        <f t="shared" si="3"/>
        <v>1</v>
      </c>
    </row>
    <row r="221" spans="1:13">
      <c r="E221" s="96" t="s">
        <v>245</v>
      </c>
      <c r="F221" t="s">
        <v>246</v>
      </c>
      <c r="G221">
        <v>0</v>
      </c>
      <c r="H221">
        <v>-544436.39</v>
      </c>
      <c r="J221">
        <f t="shared" si="3"/>
        <v>1</v>
      </c>
    </row>
    <row r="222" spans="1:13">
      <c r="E222" s="96" t="s">
        <v>247</v>
      </c>
      <c r="F222" t="s">
        <v>248</v>
      </c>
      <c r="G222">
        <v>0</v>
      </c>
      <c r="H222">
        <v>-5669658.2000000002</v>
      </c>
      <c r="J222">
        <f t="shared" si="3"/>
        <v>1</v>
      </c>
    </row>
    <row r="223" spans="1:13">
      <c r="E223" s="96" t="s">
        <v>249</v>
      </c>
      <c r="F223" t="s">
        <v>250</v>
      </c>
      <c r="G223">
        <v>0</v>
      </c>
      <c r="H223">
        <v>-3446363.39</v>
      </c>
      <c r="J223">
        <f t="shared" si="3"/>
        <v>1</v>
      </c>
    </row>
    <row r="224" spans="1:13">
      <c r="E224" s="96" t="s">
        <v>253</v>
      </c>
      <c r="F224" t="s">
        <v>254</v>
      </c>
      <c r="G224">
        <v>0</v>
      </c>
      <c r="H224">
        <v>-623121.56999999995</v>
      </c>
      <c r="J224">
        <f t="shared" si="3"/>
        <v>1</v>
      </c>
    </row>
    <row r="225" spans="5:10">
      <c r="E225" s="96" t="s">
        <v>266</v>
      </c>
      <c r="F225" t="s">
        <v>267</v>
      </c>
      <c r="G225">
        <v>0</v>
      </c>
      <c r="H225">
        <v>-177212.57</v>
      </c>
      <c r="J225">
        <f t="shared" si="3"/>
        <v>1</v>
      </c>
    </row>
    <row r="226" spans="5:10">
      <c r="E226" s="96" t="s">
        <v>268</v>
      </c>
      <c r="F226" t="s">
        <v>1239</v>
      </c>
      <c r="G226">
        <v>0</v>
      </c>
      <c r="H226">
        <v>-94778.52</v>
      </c>
      <c r="J226">
        <f t="shared" si="3"/>
        <v>1</v>
      </c>
    </row>
    <row r="227" spans="5:10">
      <c r="E227" s="96" t="s">
        <v>269</v>
      </c>
      <c r="F227" t="s">
        <v>270</v>
      </c>
      <c r="G227">
        <v>0</v>
      </c>
      <c r="H227">
        <v>-229246</v>
      </c>
      <c r="J227">
        <f t="shared" si="3"/>
        <v>1</v>
      </c>
    </row>
    <row r="228" spans="5:10">
      <c r="E228" s="96" t="s">
        <v>271</v>
      </c>
      <c r="F228" t="s">
        <v>272</v>
      </c>
      <c r="G228">
        <v>0</v>
      </c>
      <c r="H228">
        <v>-71414.320000000007</v>
      </c>
      <c r="J228">
        <f t="shared" si="3"/>
        <v>1</v>
      </c>
    </row>
    <row r="229" spans="5:10">
      <c r="E229" s="96" t="s">
        <v>273</v>
      </c>
      <c r="F229" t="s">
        <v>274</v>
      </c>
      <c r="G229">
        <v>0</v>
      </c>
      <c r="H229">
        <v>-5223.1000000000004</v>
      </c>
      <c r="J229">
        <f t="shared" si="3"/>
        <v>1</v>
      </c>
    </row>
    <row r="230" spans="5:10">
      <c r="E230" s="96" t="s">
        <v>1139</v>
      </c>
      <c r="F230" t="s">
        <v>1140</v>
      </c>
      <c r="G230">
        <v>0</v>
      </c>
      <c r="H230">
        <v>-162274.01999999999</v>
      </c>
      <c r="J230">
        <f t="shared" si="3"/>
        <v>1</v>
      </c>
    </row>
    <row r="231" spans="5:10">
      <c r="E231" s="96" t="s">
        <v>282</v>
      </c>
      <c r="F231" t="s">
        <v>1240</v>
      </c>
      <c r="G231">
        <v>0</v>
      </c>
      <c r="H231">
        <v>-190221.64</v>
      </c>
      <c r="J231">
        <f t="shared" si="3"/>
        <v>1</v>
      </c>
    </row>
    <row r="232" spans="5:10">
      <c r="E232" s="96" t="s">
        <v>1079</v>
      </c>
      <c r="F232" t="s">
        <v>1080</v>
      </c>
      <c r="G232">
        <v>0</v>
      </c>
      <c r="H232">
        <v>-2012.55</v>
      </c>
      <c r="J232">
        <f t="shared" si="3"/>
        <v>1</v>
      </c>
    </row>
    <row r="233" spans="5:10">
      <c r="E233" s="96" t="s">
        <v>935</v>
      </c>
      <c r="F233" t="s">
        <v>1241</v>
      </c>
      <c r="G233">
        <v>0</v>
      </c>
      <c r="H233">
        <v>-0.01</v>
      </c>
      <c r="J233">
        <f t="shared" si="3"/>
        <v>1</v>
      </c>
    </row>
    <row r="234" spans="5:10">
      <c r="E234" s="96" t="s">
        <v>326</v>
      </c>
      <c r="F234" t="s">
        <v>913</v>
      </c>
      <c r="G234">
        <v>0</v>
      </c>
      <c r="H234">
        <v>-141722.84</v>
      </c>
      <c r="J234">
        <f t="shared" si="3"/>
        <v>1</v>
      </c>
    </row>
    <row r="235" spans="5:10">
      <c r="E235" s="96" t="s">
        <v>327</v>
      </c>
      <c r="F235" t="s">
        <v>1243</v>
      </c>
      <c r="G235">
        <v>0</v>
      </c>
      <c r="H235">
        <v>-150271.42000000001</v>
      </c>
      <c r="J235">
        <f t="shared" si="3"/>
        <v>1</v>
      </c>
    </row>
    <row r="236" spans="5:10">
      <c r="E236" s="96" t="s">
        <v>310</v>
      </c>
      <c r="F236" t="s">
        <v>922</v>
      </c>
      <c r="G236">
        <v>0</v>
      </c>
      <c r="H236">
        <v>-1627663</v>
      </c>
      <c r="J236">
        <f t="shared" si="3"/>
        <v>1</v>
      </c>
    </row>
    <row r="237" spans="5:10">
      <c r="E237" s="96" t="s">
        <v>1245</v>
      </c>
      <c r="F237" t="s">
        <v>1246</v>
      </c>
      <c r="G237">
        <v>0</v>
      </c>
      <c r="H237">
        <v>-480000</v>
      </c>
      <c r="J237">
        <f t="shared" si="3"/>
        <v>1</v>
      </c>
    </row>
    <row r="238" spans="5:10">
      <c r="E238" s="96" t="s">
        <v>318</v>
      </c>
      <c r="F238" t="s">
        <v>319</v>
      </c>
      <c r="G238">
        <v>0</v>
      </c>
      <c r="H238">
        <v>-10000</v>
      </c>
      <c r="J238">
        <f t="shared" si="3"/>
        <v>1</v>
      </c>
    </row>
    <row r="239" spans="5:10">
      <c r="E239" s="96" t="s">
        <v>1157</v>
      </c>
      <c r="F239" t="s">
        <v>1158</v>
      </c>
      <c r="G239">
        <v>0</v>
      </c>
      <c r="H239">
        <v>-3959108</v>
      </c>
      <c r="J239">
        <f t="shared" si="3"/>
        <v>1</v>
      </c>
    </row>
    <row r="240" spans="5:10">
      <c r="E240" s="96" t="s">
        <v>320</v>
      </c>
      <c r="F240" t="s">
        <v>1249</v>
      </c>
      <c r="G240">
        <v>0</v>
      </c>
      <c r="H240">
        <v>-4026.2</v>
      </c>
      <c r="J240">
        <f t="shared" si="3"/>
        <v>1</v>
      </c>
    </row>
    <row r="241" spans="5:10">
      <c r="E241" s="96" t="s">
        <v>321</v>
      </c>
      <c r="F241" t="s">
        <v>1250</v>
      </c>
      <c r="G241">
        <v>0</v>
      </c>
      <c r="H241">
        <v>-20622610.690000001</v>
      </c>
      <c r="J241">
        <f t="shared" si="3"/>
        <v>1</v>
      </c>
    </row>
    <row r="242" spans="5:10">
      <c r="E242" s="96" t="s">
        <v>322</v>
      </c>
      <c r="F242" t="s">
        <v>323</v>
      </c>
      <c r="G242">
        <v>0</v>
      </c>
      <c r="H242">
        <v>-1059332.6599999999</v>
      </c>
      <c r="J242">
        <f t="shared" si="3"/>
        <v>1</v>
      </c>
    </row>
    <row r="243" spans="5:10">
      <c r="E243" s="96" t="s">
        <v>797</v>
      </c>
      <c r="F243" t="s">
        <v>805</v>
      </c>
      <c r="G243">
        <v>0</v>
      </c>
      <c r="H243">
        <v>-5579.32</v>
      </c>
      <c r="J243">
        <f t="shared" si="3"/>
        <v>1</v>
      </c>
    </row>
    <row r="244" spans="5:10">
      <c r="E244" s="96" t="s">
        <v>827</v>
      </c>
      <c r="F244" t="s">
        <v>828</v>
      </c>
      <c r="G244">
        <v>0</v>
      </c>
      <c r="H244">
        <v>-107482.4</v>
      </c>
      <c r="J244">
        <f t="shared" si="3"/>
        <v>1</v>
      </c>
    </row>
    <row r="245" spans="5:10">
      <c r="E245" s="96" t="s">
        <v>334</v>
      </c>
      <c r="F245" t="s">
        <v>923</v>
      </c>
      <c r="G245">
        <v>0</v>
      </c>
      <c r="H245">
        <v>-1000000</v>
      </c>
      <c r="J245">
        <f t="shared" si="3"/>
        <v>1</v>
      </c>
    </row>
    <row r="246" spans="5:10">
      <c r="E246" s="96" t="s">
        <v>772</v>
      </c>
      <c r="F246" t="s">
        <v>773</v>
      </c>
      <c r="G246">
        <v>0</v>
      </c>
      <c r="H246">
        <v>-200000.06</v>
      </c>
      <c r="J246">
        <f t="shared" si="3"/>
        <v>1</v>
      </c>
    </row>
    <row r="247" spans="5:10">
      <c r="E247" s="96" t="s">
        <v>798</v>
      </c>
      <c r="F247" t="s">
        <v>1254</v>
      </c>
      <c r="G247">
        <v>0</v>
      </c>
      <c r="H247">
        <v>-150000</v>
      </c>
      <c r="J247">
        <f t="shared" si="3"/>
        <v>1</v>
      </c>
    </row>
    <row r="248" spans="5:10">
      <c r="E248" s="96" t="s">
        <v>1034</v>
      </c>
      <c r="F248" t="s">
        <v>924</v>
      </c>
      <c r="G248">
        <v>0</v>
      </c>
      <c r="H248">
        <v>-2905600.22</v>
      </c>
      <c r="J248">
        <f t="shared" si="3"/>
        <v>1</v>
      </c>
    </row>
    <row r="249" spans="5:10">
      <c r="E249" s="96" t="s">
        <v>1035</v>
      </c>
      <c r="F249" t="s">
        <v>925</v>
      </c>
      <c r="G249">
        <v>0</v>
      </c>
      <c r="H249">
        <v>-2586.7399999999998</v>
      </c>
      <c r="J249">
        <f t="shared" si="3"/>
        <v>1</v>
      </c>
    </row>
    <row r="250" spans="5:10">
      <c r="E250" s="96" t="s">
        <v>1159</v>
      </c>
      <c r="F250" t="s">
        <v>1160</v>
      </c>
      <c r="G250">
        <v>0</v>
      </c>
      <c r="H250">
        <v>-603224.51</v>
      </c>
      <c r="J250">
        <f t="shared" si="3"/>
        <v>1</v>
      </c>
    </row>
    <row r="251" spans="5:10">
      <c r="E251" s="96" t="s">
        <v>1256</v>
      </c>
      <c r="F251" t="s">
        <v>1257</v>
      </c>
      <c r="G251">
        <v>0</v>
      </c>
      <c r="H251">
        <v>-286000</v>
      </c>
      <c r="J251">
        <f t="shared" si="3"/>
        <v>1</v>
      </c>
    </row>
    <row r="252" spans="5:10">
      <c r="E252" s="96" t="s">
        <v>340</v>
      </c>
      <c r="F252" t="s">
        <v>1258</v>
      </c>
      <c r="G252">
        <v>0</v>
      </c>
      <c r="H252">
        <v>-22493.78</v>
      </c>
      <c r="J252">
        <f t="shared" si="3"/>
        <v>1</v>
      </c>
    </row>
    <row r="253" spans="5:10">
      <c r="E253" s="96" t="s">
        <v>330</v>
      </c>
      <c r="F253" t="s">
        <v>331</v>
      </c>
      <c r="G253">
        <v>0</v>
      </c>
      <c r="H253">
        <v>-348469.73</v>
      </c>
      <c r="J253">
        <f t="shared" si="3"/>
        <v>1</v>
      </c>
    </row>
    <row r="254" spans="5:10">
      <c r="E254" s="96" t="s">
        <v>780</v>
      </c>
      <c r="F254" t="s">
        <v>781</v>
      </c>
      <c r="G254">
        <v>0</v>
      </c>
      <c r="H254">
        <v>-22186.959999999999</v>
      </c>
      <c r="J254">
        <f t="shared" si="3"/>
        <v>1</v>
      </c>
    </row>
    <row r="255" spans="5:10">
      <c r="E255" s="96" t="s">
        <v>368</v>
      </c>
      <c r="F255" t="s">
        <v>1260</v>
      </c>
      <c r="G255">
        <v>0</v>
      </c>
      <c r="H255">
        <v>-250820.63</v>
      </c>
      <c r="J255">
        <f t="shared" si="3"/>
        <v>1</v>
      </c>
    </row>
    <row r="256" spans="5:10">
      <c r="E256" s="96" t="s">
        <v>369</v>
      </c>
      <c r="F256" t="s">
        <v>370</v>
      </c>
      <c r="G256">
        <v>0</v>
      </c>
      <c r="H256">
        <v>-13080.27</v>
      </c>
      <c r="J256">
        <f t="shared" si="3"/>
        <v>1</v>
      </c>
    </row>
    <row r="257" spans="5:10">
      <c r="E257" s="96" t="s">
        <v>371</v>
      </c>
      <c r="F257" t="s">
        <v>372</v>
      </c>
      <c r="G257">
        <v>0</v>
      </c>
      <c r="H257">
        <v>-558.89</v>
      </c>
      <c r="J257">
        <f t="shared" si="3"/>
        <v>1</v>
      </c>
    </row>
    <row r="258" spans="5:10">
      <c r="E258" s="96" t="s">
        <v>801</v>
      </c>
      <c r="F258" t="s">
        <v>806</v>
      </c>
      <c r="G258">
        <v>0</v>
      </c>
      <c r="H258">
        <v>-79029.5</v>
      </c>
      <c r="J258">
        <f t="shared" si="3"/>
        <v>1</v>
      </c>
    </row>
    <row r="259" spans="5:10">
      <c r="E259" s="96" t="s">
        <v>343</v>
      </c>
      <c r="F259" t="s">
        <v>344</v>
      </c>
      <c r="G259">
        <v>0</v>
      </c>
      <c r="H259">
        <v>-217576.75</v>
      </c>
      <c r="J259">
        <f t="shared" ref="J259:J301" si="4">+COUNTIF($E$2:$E$301,E259)</f>
        <v>1</v>
      </c>
    </row>
    <row r="260" spans="5:10">
      <c r="E260" s="96" t="s">
        <v>1126</v>
      </c>
      <c r="F260" t="s">
        <v>1127</v>
      </c>
      <c r="G260">
        <v>0</v>
      </c>
      <c r="H260">
        <v>-173422.03</v>
      </c>
      <c r="J260">
        <f t="shared" si="4"/>
        <v>1</v>
      </c>
    </row>
    <row r="261" spans="5:10">
      <c r="E261" s="96" t="s">
        <v>345</v>
      </c>
      <c r="F261" t="s">
        <v>1265</v>
      </c>
      <c r="G261">
        <v>0</v>
      </c>
      <c r="H261">
        <v>-50876.85</v>
      </c>
      <c r="J261">
        <f t="shared" si="4"/>
        <v>1</v>
      </c>
    </row>
    <row r="262" spans="5:10">
      <c r="E262" s="96" t="s">
        <v>930</v>
      </c>
      <c r="F262" t="s">
        <v>904</v>
      </c>
      <c r="G262">
        <v>0</v>
      </c>
      <c r="H262">
        <v>-340.23</v>
      </c>
      <c r="J262">
        <f t="shared" si="4"/>
        <v>1</v>
      </c>
    </row>
    <row r="263" spans="5:10">
      <c r="E263" s="96" t="s">
        <v>931</v>
      </c>
      <c r="F263" t="s">
        <v>905</v>
      </c>
      <c r="G263">
        <v>0</v>
      </c>
      <c r="H263">
        <v>-74.709999999999994</v>
      </c>
      <c r="J263">
        <f t="shared" si="4"/>
        <v>1</v>
      </c>
    </row>
    <row r="264" spans="5:10">
      <c r="E264" s="96" t="s">
        <v>347</v>
      </c>
      <c r="F264" t="s">
        <v>1266</v>
      </c>
      <c r="G264">
        <v>0</v>
      </c>
      <c r="H264">
        <v>-6181687.9800000004</v>
      </c>
      <c r="J264">
        <f t="shared" si="4"/>
        <v>1</v>
      </c>
    </row>
    <row r="265" spans="5:10">
      <c r="E265" s="96" t="s">
        <v>1061</v>
      </c>
      <c r="F265" t="s">
        <v>1267</v>
      </c>
      <c r="G265">
        <v>0</v>
      </c>
      <c r="H265">
        <v>-76414.98</v>
      </c>
      <c r="J265">
        <f t="shared" si="4"/>
        <v>1</v>
      </c>
    </row>
    <row r="266" spans="5:10">
      <c r="E266" s="96" t="s">
        <v>699</v>
      </c>
      <c r="F266" t="s">
        <v>700</v>
      </c>
      <c r="G266">
        <v>0</v>
      </c>
      <c r="H266">
        <v>-12358</v>
      </c>
      <c r="J266">
        <f t="shared" si="4"/>
        <v>1</v>
      </c>
    </row>
    <row r="267" spans="5:10">
      <c r="E267" s="96" t="s">
        <v>351</v>
      </c>
      <c r="F267" t="s">
        <v>1268</v>
      </c>
      <c r="G267">
        <v>0</v>
      </c>
      <c r="H267">
        <v>-48546.7</v>
      </c>
      <c r="J267">
        <f t="shared" si="4"/>
        <v>1</v>
      </c>
    </row>
    <row r="268" spans="5:10">
      <c r="E268" s="96" t="s">
        <v>352</v>
      </c>
      <c r="F268" t="s">
        <v>353</v>
      </c>
      <c r="G268">
        <v>0</v>
      </c>
      <c r="H268">
        <v>-5803.86</v>
      </c>
      <c r="J268">
        <f t="shared" si="4"/>
        <v>1</v>
      </c>
    </row>
    <row r="269" spans="5:10">
      <c r="E269" s="96" t="s">
        <v>354</v>
      </c>
      <c r="F269" t="s">
        <v>355</v>
      </c>
      <c r="G269">
        <v>0</v>
      </c>
      <c r="H269">
        <v>-2149.66</v>
      </c>
      <c r="J269">
        <f t="shared" si="4"/>
        <v>1</v>
      </c>
    </row>
    <row r="270" spans="5:10">
      <c r="E270" s="96" t="s">
        <v>356</v>
      </c>
      <c r="F270" t="s">
        <v>357</v>
      </c>
      <c r="G270">
        <v>0</v>
      </c>
      <c r="H270">
        <v>-394394</v>
      </c>
      <c r="J270">
        <f t="shared" si="4"/>
        <v>1</v>
      </c>
    </row>
    <row r="271" spans="5:10">
      <c r="E271" s="96" t="s">
        <v>361</v>
      </c>
      <c r="F271" t="s">
        <v>362</v>
      </c>
      <c r="G271">
        <v>0</v>
      </c>
      <c r="H271">
        <v>-2396.6</v>
      </c>
      <c r="J271">
        <f t="shared" si="4"/>
        <v>1</v>
      </c>
    </row>
    <row r="272" spans="5:10">
      <c r="E272" s="96" t="s">
        <v>358</v>
      </c>
      <c r="F272" t="s">
        <v>359</v>
      </c>
      <c r="G272">
        <v>0</v>
      </c>
      <c r="H272">
        <v>-1306.54</v>
      </c>
      <c r="J272">
        <f t="shared" si="4"/>
        <v>1</v>
      </c>
    </row>
    <row r="273" spans="5:10">
      <c r="E273" s="96" t="s">
        <v>360</v>
      </c>
      <c r="F273" t="s">
        <v>1269</v>
      </c>
      <c r="G273">
        <v>0</v>
      </c>
      <c r="H273">
        <v>-197.93</v>
      </c>
      <c r="J273">
        <f t="shared" si="4"/>
        <v>1</v>
      </c>
    </row>
    <row r="274" spans="5:10">
      <c r="E274" s="96" t="s">
        <v>363</v>
      </c>
      <c r="F274" t="s">
        <v>364</v>
      </c>
      <c r="G274">
        <v>0</v>
      </c>
      <c r="H274">
        <v>-3457.6</v>
      </c>
      <c r="J274">
        <f t="shared" si="4"/>
        <v>1</v>
      </c>
    </row>
    <row r="275" spans="5:10">
      <c r="E275" s="96" t="s">
        <v>365</v>
      </c>
      <c r="F275" t="s">
        <v>1271</v>
      </c>
      <c r="G275">
        <v>0</v>
      </c>
      <c r="H275">
        <v>-79007.179999999993</v>
      </c>
      <c r="J275">
        <f t="shared" si="4"/>
        <v>1</v>
      </c>
    </row>
    <row r="276" spans="5:10">
      <c r="E276" s="96" t="s">
        <v>366</v>
      </c>
      <c r="F276" t="s">
        <v>367</v>
      </c>
      <c r="G276">
        <v>0</v>
      </c>
      <c r="H276">
        <v>-7847.14</v>
      </c>
      <c r="J276">
        <f t="shared" si="4"/>
        <v>1</v>
      </c>
    </row>
    <row r="277" spans="5:10">
      <c r="E277" s="96" t="s">
        <v>373</v>
      </c>
      <c r="F277" t="s">
        <v>1272</v>
      </c>
      <c r="G277">
        <v>0</v>
      </c>
      <c r="H277">
        <v>-5572</v>
      </c>
      <c r="J277">
        <f t="shared" si="4"/>
        <v>1</v>
      </c>
    </row>
    <row r="278" spans="5:10">
      <c r="E278" s="96" t="s">
        <v>288</v>
      </c>
      <c r="F278" t="s">
        <v>1274</v>
      </c>
      <c r="G278">
        <v>0</v>
      </c>
      <c r="H278">
        <v>-157082.44</v>
      </c>
      <c r="J278">
        <f t="shared" si="4"/>
        <v>1</v>
      </c>
    </row>
    <row r="279" spans="5:10">
      <c r="E279" s="96" t="s">
        <v>292</v>
      </c>
      <c r="F279" t="s">
        <v>1275</v>
      </c>
      <c r="G279">
        <v>0</v>
      </c>
      <c r="H279">
        <v>-32621.84</v>
      </c>
      <c r="J279">
        <f t="shared" si="4"/>
        <v>1</v>
      </c>
    </row>
    <row r="280" spans="5:10">
      <c r="E280" s="96" t="s">
        <v>1163</v>
      </c>
      <c r="F280" t="s">
        <v>1164</v>
      </c>
      <c r="G280">
        <v>0</v>
      </c>
      <c r="H280">
        <v>-91460.61</v>
      </c>
      <c r="J280">
        <f t="shared" si="4"/>
        <v>1</v>
      </c>
    </row>
    <row r="281" spans="5:10">
      <c r="E281" s="96" t="s">
        <v>802</v>
      </c>
      <c r="F281" t="s">
        <v>807</v>
      </c>
      <c r="G281">
        <v>0</v>
      </c>
      <c r="H281">
        <v>-201183.25</v>
      </c>
      <c r="J281">
        <f t="shared" si="4"/>
        <v>1</v>
      </c>
    </row>
    <row r="282" spans="5:10">
      <c r="E282" s="96" t="s">
        <v>324</v>
      </c>
      <c r="F282" t="s">
        <v>325</v>
      </c>
      <c r="G282">
        <v>0</v>
      </c>
      <c r="H282">
        <v>-1886896.99</v>
      </c>
      <c r="J282">
        <f t="shared" si="4"/>
        <v>1</v>
      </c>
    </row>
    <row r="283" spans="5:10">
      <c r="E283" s="96" t="s">
        <v>374</v>
      </c>
      <c r="F283" t="s">
        <v>375</v>
      </c>
      <c r="G283">
        <v>0</v>
      </c>
      <c r="H283">
        <v>-14002.24</v>
      </c>
      <c r="J283">
        <f t="shared" si="4"/>
        <v>1</v>
      </c>
    </row>
    <row r="284" spans="5:10">
      <c r="E284" s="96" t="s">
        <v>378</v>
      </c>
      <c r="F284" t="s">
        <v>379</v>
      </c>
      <c r="G284">
        <v>0</v>
      </c>
      <c r="H284">
        <v>-11168662</v>
      </c>
      <c r="J284">
        <f t="shared" si="4"/>
        <v>1</v>
      </c>
    </row>
    <row r="285" spans="5:10">
      <c r="E285" s="96" t="s">
        <v>1172</v>
      </c>
      <c r="F285" t="s">
        <v>1295</v>
      </c>
      <c r="G285">
        <v>0</v>
      </c>
      <c r="H285">
        <v>-296.61</v>
      </c>
      <c r="J285">
        <f t="shared" si="4"/>
        <v>1</v>
      </c>
    </row>
    <row r="286" spans="5:10">
      <c r="E286" s="96" t="s">
        <v>789</v>
      </c>
      <c r="F286" t="s">
        <v>790</v>
      </c>
      <c r="G286">
        <v>0</v>
      </c>
      <c r="H286">
        <v>-2036767</v>
      </c>
      <c r="J286">
        <f t="shared" si="4"/>
        <v>1</v>
      </c>
    </row>
    <row r="287" spans="5:10">
      <c r="E287" s="96" t="s">
        <v>380</v>
      </c>
      <c r="F287" t="s">
        <v>815</v>
      </c>
      <c r="G287">
        <v>0</v>
      </c>
      <c r="H287">
        <v>-1759613</v>
      </c>
      <c r="J287">
        <f t="shared" si="4"/>
        <v>1</v>
      </c>
    </row>
    <row r="288" spans="5:10">
      <c r="E288" s="96" t="s">
        <v>793</v>
      </c>
      <c r="F288" t="s">
        <v>794</v>
      </c>
      <c r="G288">
        <v>0</v>
      </c>
      <c r="H288">
        <v>-5569871</v>
      </c>
      <c r="J288">
        <f t="shared" si="4"/>
        <v>1</v>
      </c>
    </row>
    <row r="289" spans="5:10">
      <c r="E289" s="96" t="s">
        <v>388</v>
      </c>
      <c r="F289" t="s">
        <v>389</v>
      </c>
      <c r="G289">
        <v>0</v>
      </c>
      <c r="H289">
        <v>-207.28</v>
      </c>
      <c r="J289">
        <f t="shared" si="4"/>
        <v>1</v>
      </c>
    </row>
    <row r="290" spans="5:10">
      <c r="E290" s="96" t="s">
        <v>383</v>
      </c>
      <c r="F290" t="s">
        <v>384</v>
      </c>
      <c r="G290">
        <v>0</v>
      </c>
      <c r="H290">
        <v>-328.56</v>
      </c>
      <c r="J290">
        <f t="shared" si="4"/>
        <v>1</v>
      </c>
    </row>
    <row r="291" spans="5:10">
      <c r="E291" s="96" t="s">
        <v>386</v>
      </c>
      <c r="F291" t="s">
        <v>387</v>
      </c>
      <c r="G291">
        <v>0</v>
      </c>
      <c r="H291">
        <v>-300.77</v>
      </c>
      <c r="J291">
        <f t="shared" si="4"/>
        <v>1</v>
      </c>
    </row>
    <row r="292" spans="5:10">
      <c r="E292" s="96" t="s">
        <v>390</v>
      </c>
      <c r="F292" t="s">
        <v>391</v>
      </c>
      <c r="G292">
        <v>0</v>
      </c>
      <c r="H292">
        <v>-17135.66</v>
      </c>
      <c r="J292">
        <f t="shared" si="4"/>
        <v>1</v>
      </c>
    </row>
    <row r="293" spans="5:10">
      <c r="E293" s="96" t="s">
        <v>392</v>
      </c>
      <c r="F293" t="s">
        <v>393</v>
      </c>
      <c r="G293">
        <v>0</v>
      </c>
      <c r="H293">
        <v>-178832.32</v>
      </c>
      <c r="J293">
        <f t="shared" si="4"/>
        <v>1</v>
      </c>
    </row>
    <row r="294" spans="5:10">
      <c r="E294" s="96" t="s">
        <v>785</v>
      </c>
      <c r="F294" t="s">
        <v>786</v>
      </c>
      <c r="G294">
        <v>0</v>
      </c>
      <c r="H294">
        <v>-143000</v>
      </c>
      <c r="J294">
        <f t="shared" si="4"/>
        <v>1</v>
      </c>
    </row>
    <row r="295" spans="5:10">
      <c r="E295" s="96" t="s">
        <v>497</v>
      </c>
      <c r="F295" t="s">
        <v>1070</v>
      </c>
      <c r="G295">
        <v>0</v>
      </c>
      <c r="H295">
        <v>-8487.27</v>
      </c>
      <c r="J295">
        <f t="shared" si="4"/>
        <v>1</v>
      </c>
    </row>
    <row r="296" spans="5:10">
      <c r="E296" s="96" t="s">
        <v>535</v>
      </c>
      <c r="F296" t="s">
        <v>536</v>
      </c>
      <c r="G296">
        <v>0</v>
      </c>
      <c r="H296">
        <v>-1033.67</v>
      </c>
      <c r="J296">
        <f t="shared" si="4"/>
        <v>1</v>
      </c>
    </row>
    <row r="297" spans="5:10">
      <c r="E297" s="96" t="s">
        <v>597</v>
      </c>
      <c r="F297" t="s">
        <v>598</v>
      </c>
      <c r="G297">
        <v>0</v>
      </c>
      <c r="H297">
        <v>-3990.64</v>
      </c>
      <c r="J297">
        <f t="shared" si="4"/>
        <v>1</v>
      </c>
    </row>
    <row r="298" spans="5:10">
      <c r="E298" s="96" t="s">
        <v>876</v>
      </c>
      <c r="F298" t="s">
        <v>1071</v>
      </c>
      <c r="G298">
        <v>0</v>
      </c>
      <c r="H298">
        <v>-175790.52</v>
      </c>
      <c r="J298">
        <f t="shared" si="4"/>
        <v>1</v>
      </c>
    </row>
    <row r="299" spans="5:10">
      <c r="E299" s="96" t="s">
        <v>603</v>
      </c>
      <c r="F299" t="s">
        <v>604</v>
      </c>
      <c r="G299">
        <v>0</v>
      </c>
      <c r="H299">
        <v>-38443.4</v>
      </c>
      <c r="J299">
        <f t="shared" si="4"/>
        <v>1</v>
      </c>
    </row>
    <row r="300" spans="5:10">
      <c r="E300" s="96" t="s">
        <v>623</v>
      </c>
      <c r="F300" t="s">
        <v>624</v>
      </c>
      <c r="G300">
        <v>0</v>
      </c>
      <c r="H300">
        <v>-67105.3</v>
      </c>
      <c r="J300">
        <f t="shared" si="4"/>
        <v>1</v>
      </c>
    </row>
    <row r="301" spans="5:10">
      <c r="E301" s="96" t="s">
        <v>625</v>
      </c>
      <c r="F301" t="s">
        <v>166</v>
      </c>
      <c r="G301">
        <v>0</v>
      </c>
      <c r="H301">
        <v>-69960.850000000006</v>
      </c>
      <c r="J301">
        <f t="shared" si="4"/>
        <v>1</v>
      </c>
    </row>
    <row r="302" spans="5:10">
      <c r="H302" s="110"/>
    </row>
    <row r="303" spans="5:10">
      <c r="H303" s="110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A M F A A B Q S w M E F A A C A A g A y K B G W 1 O 1 F G + m A A A A 9 g A A A B I A H A B D b 2 5 m a W c v U G F j a 2 F n Z S 5 4 b W w g o h g A K K A U A A A A A A A A A A A A A A A A A A A A A A A A A A A A h Y 9 N D o I w G E S v Q r q n P 2 i U k I + y c G U i i Y n G u G 1 q h U Y o h h b L 3 V x 4 J K 8 g R l F 3 L u f N W 8 z c r z f I + r o K L q q 1 u j E p Y p i i Q B n Z H L Q p U t S 5 Y x i j j M N a y J M o V D D I x i a 9 P a S o d O 6 c E O K 9 x 3 6 C m 7 Y g E a W M 7 P P V R p a q F u g j 6 / 9 y q I 1 1 w k i F O O x e Y 3 i E 2 X S G 2 T z G F M g I I d f m K 0 T D 3 m f 7 A 2 H R V a 5 r F d c u X G 6 B j B H I + w N / A F B L A w Q U A A I A C A D I o E Z b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y K B G W 1 9 l J l j 7 A Q A A m Q s A A B M A H A B G b 3 J t d W x h c y 9 T Z W N 0 a W 9 u M S 5 t I K I Y A C i g F A A A A A A A A A A A A A A A A A A A A A A A A A A A A O 2 V U Y v a Q B D H 3 w W / w 7 C + R P A W k 9 w V 2 u L D q S e 1 7 X H S 2 C c j s i b j 3 X K b X d n d S K / i d + 9 G o y 2 n H o W j t e 0 1 L A R m J v / 5 z + Q H a z C x X E m I N m / / b b V S r Z g 7 p j G F G h m y q c B m 0 w d v w G 4 R / D q B F g i 0 1 Q q 4 J 1 K 5 T t B F B u m M r k u N 1 + M C a U d J i 9 I a j 3 T e x J 8 N a h N H X C w 4 u 2 Z a s r b O J Y 9 v J H Y 1 X y C c w Q f 2 w O 4 h o p q K u I v m 3 q p 5 f N 2 L Y N i G s A n v c 4 k Q N I N z O u j 2 6 D y d k X o D R v 1 s L j B z T V h h u 0 V 8 G p J x v b E x t r P d K j 0 u R / 2 0 t Z u G j F e j L r N s X J b X y E C r T F k 3 8 j t k q b N b j L m u p m W m j H t b C e e g z F w K E S V M M G 1 a V u e 4 8 1 A j n T s m b 5 3 m 8 G G O 3 w W H m k k z U z r r K J F n s k g a 7 4 C D x n J J L p N E 5 d K S B v S l f X V O i + J V A 5 b E b S n R f F 6 M 7 p L W h c H i F 1 v m p t z u R T v u h z 4 K r + r V C p c H 3 T 5 N w V n 4 + z i 4 + n h 1 8 y k O q E 9 9 a H P B Z M I V p B w W q P m M J 6 w g I 3 x Z V B R b V f t M b L 4 M D v B Q s P L V 7 Q P 3 c h E T q d p G Z Z 5 N U Z d a r s X E P w b e W m y y 3 2 o t N w k f C T 6 H M / C C U 7 A W H G X t / D 9 r / y R r p y I t d D d v h s Z q J t a 3 3 M W k + Z q 6 E 1 y 8 T N B + n q e N a P g 0 Z z 9 U b y k 7 2 u G X Q R a U k P 3 N g A W H A Q u e D 1 j w p w J 2 W p C + A V B L A Q I t A B Q A A g A I A M i g R l t T t R R v p g A A A P Y A A A A S A A A A A A A A A A A A A A A A A A A A A A B D b 2 5 m a W c v U G F j a 2 F n Z S 5 4 b W x Q S w E C L Q A U A A I A C A D I o E Z b D 8 r p q 6 Q A A A D p A A A A E w A A A A A A A A A A A A A A A A D y A A A A W 0 N v b n R l b n R f V H l w Z X N d L n h t b F B L A Q I t A B Q A A g A I A M i g R l t f Z S Z Y + w E A A J k L A A A T A A A A A A A A A A A A A A A A A O M B A A B G b 3 J t d W x h c y 9 T Z W N 0 a W 9 u M S 5 t U E s F B g A A A A A D A A M A w g A A A C s E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t I 7 A A A A A A A A s D s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R h Y m x l M D A x J T I w K F B h Z 2 U l M j A x K T w v S X R l b V B h d G g + P C 9 J d G V t T G 9 j Y X R p b 2 4 + P F N 0 Y W J s Z U V u d H J p Z X M + P E V u d H J 5 I F R 5 c G U 9 I k l z U H J p d m F 0 Z S I g V m F s d W U 9 I m w w I i A v P j x F b n R y e S B U e X B l P S J R d W V y e U l E I i B W Y W x 1 Z T 0 i c z E y M T U 3 N 2 R i L W Z i Y j U t N D M 2 N i 0 5 Y T B l L W Y z M D B l Y T M 0 M j g 5 Z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Y t M j N U M T Y 6 M D c 6 M D Q u N z k 2 N T A x N F o i I C 8 + P E V u d H J 5 I F R 5 c G U 9 I k Z p b G x D b 2 x 1 b W 5 U e X B l c y I g V m F s d W U 9 I n N B d 1 l H Q m c 9 P S I g L z 4 8 R W 5 0 c n k g V H l w Z T 0 i R m l s b E N v b H V t b k 5 h b W V z I i B W Y W x 1 Z T 0 i c 1 s m c X V v d D t B Y 2 N v d W 5 0 J n F 1 b 3 Q 7 L C Z x d W 9 0 O 0 R l c 2 N y a X B 0 a W 9 u J n F 1 b 3 Q 7 L C Z x d W 9 0 O 0 R l Y m l 0 J n F 1 b 3 Q 7 L C Z x d W 9 0 O 0 N y Z W R p d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A x I C h Q Y W d l I D E p L 0 F 1 d G 9 S Z W 1 v d m V k Q 2 9 s d W 1 u c z E u e 0 F j Y 2 9 1 b n Q s M H 0 m c X V v d D s s J n F 1 b 3 Q 7 U 2 V j d G l v b j E v V G F i b G U w M D E g K F B h Z 2 U g M S k v Q X V 0 b 1 J l b W 9 2 Z W R D b 2 x 1 b W 5 z M S 5 7 R G V z Y 3 J p c H R p b 2 4 s M X 0 m c X V v d D s s J n F 1 b 3 Q 7 U 2 V j d G l v b j E v V G F i b G U w M D E g K F B h Z 2 U g M S k v Q X V 0 b 1 J l b W 9 2 Z W R D b 2 x 1 b W 5 z M S 5 7 R G V i a X Q s M n 0 m c X V v d D s s J n F 1 b 3 Q 7 U 2 V j d G l v b j E v V G F i b G U w M D E g K F B h Z 2 U g M S k v Q X V 0 b 1 J l b W 9 2 Z W R D b 2 x 1 b W 5 z M S 5 7 Q 3 J l Z G l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R h Y m x l M D A x I C h Q Y W d l I D E p L 0 F 1 d G 9 S Z W 1 v d m V k Q 2 9 s d W 1 u c z E u e 0 F j Y 2 9 1 b n Q s M H 0 m c X V v d D s s J n F 1 b 3 Q 7 U 2 V j d G l v b j E v V G F i b G U w M D E g K F B h Z 2 U g M S k v Q X V 0 b 1 J l b W 9 2 Z W R D b 2 x 1 b W 5 z M S 5 7 R G V z Y 3 J p c H R p b 2 4 s M X 0 m c X V v d D s s J n F 1 b 3 Q 7 U 2 V j d G l v b j E v V G F i b G U w M D E g K F B h Z 2 U g M S k v Q X V 0 b 1 J l b W 9 2 Z W R D b 2 x 1 b W 5 z M S 5 7 R G V i a X Q s M n 0 m c X V v d D s s J n F 1 b 3 Q 7 U 2 V j d G l v b j E v V G F i b G U w M D E g K F B h Z 2 U g M S k v Q X V 0 b 1 J l b W 9 2 Z W R D b 2 x 1 b W 5 z M S 5 7 Q 3 J l Z G l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w M S U y M C h Q Y W d l J T I w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E l M j A o U G F n Z S U y M D E p L 1 R h Y m x l M D A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E l M j A o U G F n Z S U y M D E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x J T I w K F B h Z 2 U l M j A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x J T I w K F B h Z 2 U l M j A x L T M p P C 9 J d G V t U G F 0 a D 4 8 L 0 l 0 Z W 1 M b 2 N h d G l v b j 4 8 U 3 R h Y m x l R W 5 0 c m l l c z 4 8 R W 5 0 c n k g V H l w Z T 0 i S X N Q c m l 2 Y X R l I i B W Y W x 1 Z T 0 i b D A i I C 8 + P E V u d H J 5 I F R 5 c G U 9 I l F 1 Z X J 5 S U Q i I F Z h b H V l P S J z O D k 0 Z W E 3 N D U t Z m Y y Y S 0 0 O T M 3 L T g w Y T c t N m Q y M D c 2 Z j d l M 2 F h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R h Y m x l M D A x X 1 9 Q Y W d l X z F f M y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O D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A t M D Z U M T Q 6 M z g 6 M D Y u N D A z N z E y N V o i I C 8 + P E V u d H J 5 I F R 5 c G U 9 I k Z p b G x D b 2 x 1 b W 5 U e X B l c y I g V m F s d W U 9 I n N B d 1 l H Q l F N R 0 J R P T 0 i I C 8 + P E V u d H J 5 I F R 5 c G U 9 I k Z p b G x D b 2 x 1 b W 5 O Y W 1 l c y I g V m F s d W U 9 I n N b J n F 1 b 3 Q 7 Q 2 9 u d G 8 m c X V v d D s s J n F 1 b 3 Q 7 Q 2 9 s d W 1 u M i Z x d W 9 0 O y w m c X V v d D t E Z X N j c m l 6 a W 9 u Z S Z x d W 9 0 O y w m c X V v d D t T Y W x k b y Z x d W 9 0 O y w m c X V v d D t D b 2 5 0 b 1 8 x J n F 1 b 3 Q 7 L C Z x d W 9 0 O 0 R l c 2 N y a X p p b 2 5 l X z I m c X V v d D s s J n F 1 b 3 Q 7 U 2 F s Z G 9 f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A x I C h Q Y W d l I D E t M y k v Q X V 0 b 1 J l b W 9 2 Z W R D b 2 x 1 b W 5 z M S 5 7 Q 2 9 u d G 8 s M H 0 m c X V v d D s s J n F 1 b 3 Q 7 U 2 V j d G l v b j E v V G F i b G U w M D E g K F B h Z 2 U g M S 0 z K S 9 B d X R v U m V t b 3 Z l Z E N v b H V t b n M x L n t D b 2 x 1 b W 4 y L D F 9 J n F 1 b 3 Q 7 L C Z x d W 9 0 O 1 N l Y 3 R p b 2 4 x L 1 R h Y m x l M D A x I C h Q Y W d l I D E t M y k v Q X V 0 b 1 J l b W 9 2 Z W R D b 2 x 1 b W 5 z M S 5 7 R G V z Y 3 J p e m l v b m U s M n 0 m c X V v d D s s J n F 1 b 3 Q 7 U 2 V j d G l v b j E v V G F i b G U w M D E g K F B h Z 2 U g M S 0 z K S 9 B d X R v U m V t b 3 Z l Z E N v b H V t b n M x L n t T Y W x k b y w z f S Z x d W 9 0 O y w m c X V v d D t T Z W N 0 a W 9 u M S 9 U Y W J s Z T A w M S A o U G F n Z S A x L T M p L 0 F 1 d G 9 S Z W 1 v d m V k Q 2 9 s d W 1 u c z E u e 0 N v b n R v X z E s N H 0 m c X V v d D s s J n F 1 b 3 Q 7 U 2 V j d G l v b j E v V G F i b G U w M D E g K F B h Z 2 U g M S 0 z K S 9 B d X R v U m V t b 3 Z l Z E N v b H V t b n M x L n t E Z X N j c m l 6 a W 9 u Z V 8 y L D V 9 J n F 1 b 3 Q 7 L C Z x d W 9 0 O 1 N l Y 3 R p b 2 4 x L 1 R h Y m x l M D A x I C h Q Y W d l I D E t M y k v Q X V 0 b 1 J l b W 9 2 Z W R D b 2 x 1 b W 5 z M S 5 7 U 2 F s Z G 9 f M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Y W J s Z T A w M S A o U G F n Z S A x L T M p L 0 F 1 d G 9 S Z W 1 v d m V k Q 2 9 s d W 1 u c z E u e 0 N v b n R v L D B 9 J n F 1 b 3 Q 7 L C Z x d W 9 0 O 1 N l Y 3 R p b 2 4 x L 1 R h Y m x l M D A x I C h Q Y W d l I D E t M y k v Q X V 0 b 1 J l b W 9 2 Z W R D b 2 x 1 b W 5 z M S 5 7 Q 2 9 s d W 1 u M i w x f S Z x d W 9 0 O y w m c X V v d D t T Z W N 0 a W 9 u M S 9 U Y W J s Z T A w M S A o U G F n Z S A x L T M p L 0 F 1 d G 9 S Z W 1 v d m V k Q 2 9 s d W 1 u c z E u e 0 R l c 2 N y a X p p b 2 5 l L D J 9 J n F 1 b 3 Q 7 L C Z x d W 9 0 O 1 N l Y 3 R p b 2 4 x L 1 R h Y m x l M D A x I C h Q Y W d l I D E t M y k v Q X V 0 b 1 J l b W 9 2 Z W R D b 2 x 1 b W 5 z M S 5 7 U 2 F s Z G 8 s M 3 0 m c X V v d D s s J n F 1 b 3 Q 7 U 2 V j d G l v b j E v V G F i b G U w M D E g K F B h Z 2 U g M S 0 z K S 9 B d X R v U m V t b 3 Z l Z E N v b H V t b n M x L n t D b 2 5 0 b 1 8 x L D R 9 J n F 1 b 3 Q 7 L C Z x d W 9 0 O 1 N l Y 3 R p b 2 4 x L 1 R h Y m x l M D A x I C h Q Y W d l I D E t M y k v Q X V 0 b 1 J l b W 9 2 Z W R D b 2 x 1 b W 5 z M S 5 7 R G V z Y 3 J p e m l v b m V f M i w 1 f S Z x d W 9 0 O y w m c X V v d D t T Z W N 0 a W 9 u M S 9 U Y W J s Z T A w M S A o U G F n Z S A x L T M p L 0 F 1 d G 9 S Z W 1 v d m V k Q 2 9 s d W 1 u c z E u e 1 N h b G R v X z M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A x J T I w K F B h Z 2 U l M j A x L T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x J T I w K F B h Z 2 U l M j A x L T M p L 1 R h Y m x l M D A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E l M j A o U G F n Z S U y M D E t M y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E l M j A o U G F n Z S U y M D E t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0 z K S U y M C g y K T w v S X R l b V B h d G g + P C 9 J d G V t T G 9 j Y X R p b 2 4 + P F N 0 Y W J s Z U V u d H J p Z X M + P E V u d H J 5 I F R 5 c G U 9 I k l z U H J p d m F 0 Z S I g V m F s d W U 9 I m w w I i A v P j x F b n R y e S B U e X B l P S J R d W V y e U l E I i B W Y W x 1 Z T 0 i c z U 5 N 2 N i Y T c z L T M 0 M m Q t N D M x M S 0 5 N T M 1 L T A w M m E 0 Z T k 0 M G Z m Y y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U Y W J s Z T A w M V 9 f U G F n Z V 8 x X z N f X 1 8 y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5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C 0 w N l Q x N j o 1 M D o 1 M S 4 w O T k w N j U 0 W i I g L z 4 8 R W 5 0 c n k g V H l w Z T 0 i R m l s b E N v b H V t b l R 5 c G V z I i B W Y W x 1 Z T 0 i c 0 F 3 W U d C U U 1 H Q l E 9 P S I g L z 4 8 R W 5 0 c n k g V H l w Z T 0 i R m l s b E N v b H V t b k 5 h b W V z I i B W Y W x 1 Z T 0 i c 1 s m c X V v d D t D b 2 5 0 b y Z x d W 9 0 O y w m c X V v d D t D b 2 x 1 b W 4 y J n F 1 b 3 Q 7 L C Z x d W 9 0 O 0 R l c 2 N y a X p p b 2 5 l J n F 1 b 3 Q 7 L C Z x d W 9 0 O 1 N h b G R v J n F 1 b 3 Q 7 L C Z x d W 9 0 O 0 N v b n R v X z E m c X V v d D s s J n F 1 b 3 Q 7 R G V z Y 3 J p e m l v b m V f M i Z x d W 9 0 O y w m c X V v d D t T Y W x k b 1 8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D E g K F B h Z 2 U g M S 0 z K S A o M i k v Q X V 0 b 1 J l b W 9 2 Z W R D b 2 x 1 b W 5 z M S 5 7 Q 2 9 u d G 8 s M H 0 m c X V v d D s s J n F 1 b 3 Q 7 U 2 V j d G l v b j E v V G F i b G U w M D E g K F B h Z 2 U g M S 0 z K S A o M i k v Q X V 0 b 1 J l b W 9 2 Z W R D b 2 x 1 b W 5 z M S 5 7 Q 2 9 s d W 1 u M i w x f S Z x d W 9 0 O y w m c X V v d D t T Z W N 0 a W 9 u M S 9 U Y W J s Z T A w M S A o U G F n Z S A x L T M p I C g y K S 9 B d X R v U m V t b 3 Z l Z E N v b H V t b n M x L n t E Z X N j c m l 6 a W 9 u Z S w y f S Z x d W 9 0 O y w m c X V v d D t T Z W N 0 a W 9 u M S 9 U Y W J s Z T A w M S A o U G F n Z S A x L T M p I C g y K S 9 B d X R v U m V t b 3 Z l Z E N v b H V t b n M x L n t T Y W x k b y w z f S Z x d W 9 0 O y w m c X V v d D t T Z W N 0 a W 9 u M S 9 U Y W J s Z T A w M S A o U G F n Z S A x L T M p I C g y K S 9 B d X R v U m V t b 3 Z l Z E N v b H V t b n M x L n t D b 2 5 0 b 1 8 x L D R 9 J n F 1 b 3 Q 7 L C Z x d W 9 0 O 1 N l Y 3 R p b 2 4 x L 1 R h Y m x l M D A x I C h Q Y W d l I D E t M y k g K D I p L 0 F 1 d G 9 S Z W 1 v d m V k Q 2 9 s d W 1 u c z E u e 0 R l c 2 N y a X p p b 2 5 l X z I s N X 0 m c X V v d D s s J n F 1 b 3 Q 7 U 2 V j d G l v b j E v V G F i b G U w M D E g K F B h Z 2 U g M S 0 z K S A o M i k v Q X V 0 b 1 J l b W 9 2 Z W R D b 2 x 1 b W 5 z M S 5 7 U 2 F s Z G 9 f M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Y W J s Z T A w M S A o U G F n Z S A x L T M p I C g y K S 9 B d X R v U m V t b 3 Z l Z E N v b H V t b n M x L n t D b 2 5 0 b y w w f S Z x d W 9 0 O y w m c X V v d D t T Z W N 0 a W 9 u M S 9 U Y W J s Z T A w M S A o U G F n Z S A x L T M p I C g y K S 9 B d X R v U m V t b 3 Z l Z E N v b H V t b n M x L n t D b 2 x 1 b W 4 y L D F 9 J n F 1 b 3 Q 7 L C Z x d W 9 0 O 1 N l Y 3 R p b 2 4 x L 1 R h Y m x l M D A x I C h Q Y W d l I D E t M y k g K D I p L 0 F 1 d G 9 S Z W 1 v d m V k Q 2 9 s d W 1 u c z E u e 0 R l c 2 N y a X p p b 2 5 l L D J 9 J n F 1 b 3 Q 7 L C Z x d W 9 0 O 1 N l Y 3 R p b 2 4 x L 1 R h Y m x l M D A x I C h Q Y W d l I D E t M y k g K D I p L 0 F 1 d G 9 S Z W 1 v d m V k Q 2 9 s d W 1 u c z E u e 1 N h b G R v L D N 9 J n F 1 b 3 Q 7 L C Z x d W 9 0 O 1 N l Y 3 R p b 2 4 x L 1 R h Y m x l M D A x I C h Q Y W d l I D E t M y k g K D I p L 0 F 1 d G 9 S Z W 1 v d m V k Q 2 9 s d W 1 u c z E u e 0 N v b n R v X z E s N H 0 m c X V v d D s s J n F 1 b 3 Q 7 U 2 V j d G l v b j E v V G F i b G U w M D E g K F B h Z 2 U g M S 0 z K S A o M i k v Q X V 0 b 1 J l b W 9 2 Z W R D b 2 x 1 b W 5 z M S 5 7 R G V z Y 3 J p e m l v b m V f M i w 1 f S Z x d W 9 0 O y w m c X V v d D t T Z W N 0 a W 9 u M S 9 U Y W J s Z T A w M S A o U G F n Z S A x L T M p I C g y K S 9 B d X R v U m V t b 3 Z l Z E N v b H V t b n M x L n t T Y W x k b 1 8 z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w M S U y M C h Q Y W d l J T I w M S 0 z K S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0 z K S U y M C g y K S 9 U Y W J s Z T A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x J T I w K F B h Z 2 U l M j A x L T M p J T I w K D I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x J T I w K F B h Z 2 U l M j A x L T M p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E l M j A o U G F n Z S U y M D E p J T I w K D I p P C 9 J d G V t U G F 0 a D 4 8 L 0 l 0 Z W 1 M b 2 N h d G l v b j 4 8 U 3 R h Y m x l R W 5 0 c m l l c z 4 8 R W 5 0 c n k g V H l w Z T 0 i S X N Q c m l 2 Y X R l I i B W Y W x 1 Z T 0 i b D A i I C 8 + P E V u d H J 5 I F R 5 c G U 9 I l F 1 Z X J 5 S U Q i I F Z h b H V l P S J z Y j A z M D g x N T k t O D Z j Z C 0 0 O T R h L W E y O W Y t M D A 4 Z j U 4 N j E z Z G F i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R h Y m x l M D A x X 1 9 Q Y W d l X z F f X 1 8 y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x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C 0 w N l Q x N z o z N T o x M S 4 3 N T U 0 N D U 2 W i I g L z 4 8 R W 5 0 c n k g V H l w Z T 0 i R m l s b E N v b H V t b l R 5 c G V z I i B W Y W x 1 Z T 0 i c 0 J n W U d C Z 1 l H Q l E 9 P S I g L z 4 8 R W 5 0 c n k g V H l w Z T 0 i R m l s b E N v b H V t b k 5 h b W V z I i B W Y W x 1 Z T 0 i c 1 s m c X V v d D t D b 2 5 0 b y Z x d W 9 0 O y w m c X V v d D t E Z X N j c m l 6 a W 9 u Z S Z x d W 9 0 O y w m c X V v d D t D b 2 x 1 b W 4 z J n F 1 b 3 Q 7 L C Z x d W 9 0 O 1 N h b G R v J n F 1 b 3 Q 7 L C Z x d W 9 0 O 0 N v b n R v X z E m c X V v d D s s J n F 1 b 3 Q 7 R G V z Y 3 J p e m l v b m V f M i Z x d W 9 0 O y w m c X V v d D t T Y W x k b 1 8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D E g K F B h Z 2 U g M S k g K D I p L 0 F 1 d G 9 S Z W 1 v d m V k Q 2 9 s d W 1 u c z E u e 0 N v b n R v L D B 9 J n F 1 b 3 Q 7 L C Z x d W 9 0 O 1 N l Y 3 R p b 2 4 x L 1 R h Y m x l M D A x I C h Q Y W d l I D E p I C g y K S 9 B d X R v U m V t b 3 Z l Z E N v b H V t b n M x L n t E Z X N j c m l 6 a W 9 u Z S w x f S Z x d W 9 0 O y w m c X V v d D t T Z W N 0 a W 9 u M S 9 U Y W J s Z T A w M S A o U G F n Z S A x K S A o M i k v Q X V 0 b 1 J l b W 9 2 Z W R D b 2 x 1 b W 5 z M S 5 7 Q 2 9 s d W 1 u M y w y f S Z x d W 9 0 O y w m c X V v d D t T Z W N 0 a W 9 u M S 9 U Y W J s Z T A w M S A o U G F n Z S A x K S A o M i k v Q X V 0 b 1 J l b W 9 2 Z W R D b 2 x 1 b W 5 z M S 5 7 U 2 F s Z G 8 s M 3 0 m c X V v d D s s J n F 1 b 3 Q 7 U 2 V j d G l v b j E v V G F i b G U w M D E g K F B h Z 2 U g M S k g K D I p L 0 F 1 d G 9 S Z W 1 v d m V k Q 2 9 s d W 1 u c z E u e 0 N v b n R v X z E s N H 0 m c X V v d D s s J n F 1 b 3 Q 7 U 2 V j d G l v b j E v V G F i b G U w M D E g K F B h Z 2 U g M S k g K D I p L 0 F 1 d G 9 S Z W 1 v d m V k Q 2 9 s d W 1 u c z E u e 0 R l c 2 N y a X p p b 2 5 l X z I s N X 0 m c X V v d D s s J n F 1 b 3 Q 7 U 2 V j d G l v b j E v V G F i b G U w M D E g K F B h Z 2 U g M S k g K D I p L 0 F 1 d G 9 S Z W 1 v d m V k Q 2 9 s d W 1 u c z E u e 1 N h b G R v X z M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V G F i b G U w M D E g K F B h Z 2 U g M S k g K D I p L 0 F 1 d G 9 S Z W 1 v d m V k Q 2 9 s d W 1 u c z E u e 0 N v b n R v L D B 9 J n F 1 b 3 Q 7 L C Z x d W 9 0 O 1 N l Y 3 R p b 2 4 x L 1 R h Y m x l M D A x I C h Q Y W d l I D E p I C g y K S 9 B d X R v U m V t b 3 Z l Z E N v b H V t b n M x L n t E Z X N j c m l 6 a W 9 u Z S w x f S Z x d W 9 0 O y w m c X V v d D t T Z W N 0 a W 9 u M S 9 U Y W J s Z T A w M S A o U G F n Z S A x K S A o M i k v Q X V 0 b 1 J l b W 9 2 Z W R D b 2 x 1 b W 5 z M S 5 7 Q 2 9 s d W 1 u M y w y f S Z x d W 9 0 O y w m c X V v d D t T Z W N 0 a W 9 u M S 9 U Y W J s Z T A w M S A o U G F n Z S A x K S A o M i k v Q X V 0 b 1 J l b W 9 2 Z W R D b 2 x 1 b W 5 z M S 5 7 U 2 F s Z G 8 s M 3 0 m c X V v d D s s J n F 1 b 3 Q 7 U 2 V j d G l v b j E v V G F i b G U w M D E g K F B h Z 2 U g M S k g K D I p L 0 F 1 d G 9 S Z W 1 v d m V k Q 2 9 s d W 1 u c z E u e 0 N v b n R v X z E s N H 0 m c X V v d D s s J n F 1 b 3 Q 7 U 2 V j d G l v b j E v V G F i b G U w M D E g K F B h Z 2 U g M S k g K D I p L 0 F 1 d G 9 S Z W 1 v d m V k Q 2 9 s d W 1 u c z E u e 0 R l c 2 N y a X p p b 2 5 l X z I s N X 0 m c X V v d D s s J n F 1 b 3 Q 7 U 2 V j d G l v b j E v V G F i b G U w M D E g K F B h Z 2 U g M S k g K D I p L 0 F 1 d G 9 S Z W 1 v d m V k Q 2 9 s d W 1 u c z E u e 1 N h b G R v X z M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A x J T I w K F B h Z 2 U l M j A x K S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k l M j A o M i k v V G F i b G U w M D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k l M j A o M i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E l M j A o U G F n Z S U y M D E p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I l M j A o U G F n Z S U y M D I p P C 9 J d G V t U G F 0 a D 4 8 L 0 l 0 Z W 1 M b 2 N h d G l v b j 4 8 U 3 R h Y m x l R W 5 0 c m l l c z 4 8 R W 5 0 c n k g V H l w Z T 0 i S X N Q c m l 2 Y X R l I i B W Y W x 1 Z T 0 i b D A i I C 8 + P E V u d H J 5 I F R 5 c G U 9 I l F 1 Z X J 5 S U Q i I F Z h b H V l P S J z M m Q z M G Q 4 M D k t M z U z N i 0 0 O W Y y L W E z N z U t N j h i N T g 0 N j k y M m Y x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R h Y m x l M D A y X 1 9 Q Y W d l X z I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T g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A t M D Z U M T g 6 M D Y 6 M T c u M D Y 4 N z c 0 O F o i I C 8 + P E V u d H J 5 I F R 5 c G U 9 I k Z p b G x D b 2 x 1 b W 5 U e X B l c y I g V m F s d W U 9 I n N C Z 1 l H Q m d Z R i I g L z 4 8 R W 5 0 c n k g V H l w Z T 0 i R m l s b E N v b H V t b k 5 h b W V z I i B W Y W x 1 Z T 0 i c 1 s m c X V v d D t D b 2 5 0 b y Z x d W 9 0 O y w m c X V v d D t E Z X N j c m l 6 a W 9 u Z S Z x d W 9 0 O y w m c X V v d D t T Y W x k b y Z x d W 9 0 O y w m c X V v d D t D b 2 5 0 b 1 8 x J n F 1 b 3 Q 7 L C Z x d W 9 0 O 0 R l c 2 N y a X p p b 2 5 l X z I m c X V v d D s s J n F 1 b 3 Q 7 U 2 F s Z G 9 f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A y I C h Q Y W d l I D I p L 0 F 1 d G 9 S Z W 1 v d m V k Q 2 9 s d W 1 u c z E u e 0 N v b n R v L D B 9 J n F 1 b 3 Q 7 L C Z x d W 9 0 O 1 N l Y 3 R p b 2 4 x L 1 R h Y m x l M D A y I C h Q Y W d l I D I p L 0 F 1 d G 9 S Z W 1 v d m V k Q 2 9 s d W 1 u c z E u e 0 R l c 2 N y a X p p b 2 5 l L D F 9 J n F 1 b 3 Q 7 L C Z x d W 9 0 O 1 N l Y 3 R p b 2 4 x L 1 R h Y m x l M D A y I C h Q Y W d l I D I p L 0 F 1 d G 9 S Z W 1 v d m V k Q 2 9 s d W 1 u c z E u e 1 N h b G R v L D J 9 J n F 1 b 3 Q 7 L C Z x d W 9 0 O 1 N l Y 3 R p b 2 4 x L 1 R h Y m x l M D A y I C h Q Y W d l I D I p L 0 F 1 d G 9 S Z W 1 v d m V k Q 2 9 s d W 1 u c z E u e 0 N v b n R v X z E s M 3 0 m c X V v d D s s J n F 1 b 3 Q 7 U 2 V j d G l v b j E v V G F i b G U w M D I g K F B h Z 2 U g M i k v Q X V 0 b 1 J l b W 9 2 Z W R D b 2 x 1 b W 5 z M S 5 7 R G V z Y 3 J p e m l v b m V f M i w 0 f S Z x d W 9 0 O y w m c X V v d D t T Z W N 0 a W 9 u M S 9 U Y W J s Z T A w M i A o U G F n Z S A y K S 9 B d X R v U m V t b 3 Z l Z E N v b H V t b n M x L n t T Y W x k b 1 8 z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R h Y m x l M D A y I C h Q Y W d l I D I p L 0 F 1 d G 9 S Z W 1 v d m V k Q 2 9 s d W 1 u c z E u e 0 N v b n R v L D B 9 J n F 1 b 3 Q 7 L C Z x d W 9 0 O 1 N l Y 3 R p b 2 4 x L 1 R h Y m x l M D A y I C h Q Y W d l I D I p L 0 F 1 d G 9 S Z W 1 v d m V k Q 2 9 s d W 1 u c z E u e 0 R l c 2 N y a X p p b 2 5 l L D F 9 J n F 1 b 3 Q 7 L C Z x d W 9 0 O 1 N l Y 3 R p b 2 4 x L 1 R h Y m x l M D A y I C h Q Y W d l I D I p L 0 F 1 d G 9 S Z W 1 v d m V k Q 2 9 s d W 1 u c z E u e 1 N h b G R v L D J 9 J n F 1 b 3 Q 7 L C Z x d W 9 0 O 1 N l Y 3 R p b 2 4 x L 1 R h Y m x l M D A y I C h Q Y W d l I D I p L 0 F 1 d G 9 S Z W 1 v d m V k Q 2 9 s d W 1 u c z E u e 0 N v b n R v X z E s M 3 0 m c X V v d D s s J n F 1 b 3 Q 7 U 2 V j d G l v b j E v V G F i b G U w M D I g K F B h Z 2 U g M i k v Q X V 0 b 1 J l b W 9 2 Z W R D b 2 x 1 b W 5 z M S 5 7 R G V z Y 3 J p e m l v b m V f M i w 0 f S Z x d W 9 0 O y w m c X V v d D t T Z W N 0 a W 9 u M S 9 U Y W J s Z T A w M i A o U G F n Z S A y K S 9 B d X R v U m V t b 3 Z l Z E N v b H V t b n M x L n t T Y W x k b 1 8 z L D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w M i U y M C h Q Y W d l J T I w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I l M j A o U G F n Z S U y M D I p L 1 R h Y m x l M D A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I l M j A o U G F n Z S U y M D I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y J T I w K F B h Z 2 U l M j A y K S 9 D a G F u Z 2 V k J T I w V H l w Z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C Y B A A A B A A A A 0 I y d 3 w E V 0 R G M e g D A T 8 K X 6 w E A A A D H R T 6 K d x z 9 T Y y j P l W g U / w F A A A A A A I A A A A A A B B m A A A A A Q A A I A A A A A / l k l L 6 6 y v I L 3 g 9 j / X 1 a 5 r d 1 0 x M o w g Q B M T D Y f 9 + p 4 J B A A A A A A 6 A A A A A A g A A I A A A A J f 8 y J x 9 1 M V M K N 6 E E g a P B P S f y A T T K a j q P x O 5 x b Z b z D d r U A A A A I K Q X s b 6 R p D w y T 6 I Y I / l C n R C K / w 9 b 4 b u e / 9 W L K c k G Y + h r d U y y Z X V 1 a i N z L b I 8 w E D 0 W H z f z / / / P Y K j Q T T 1 L U o F J c e R J T c f 7 6 K t j x 2 m 3 d r 8 K C e Q A A A A F Q d 8 U t d k 0 F E o G e l 8 R k 9 b a Z Z a A K N A Z Z e k H 3 o N x r o Z u Q E V I B 1 4 2 u P 0 C 1 e y O f h t 5 h W Y m T c U C s b R p v u n s Q h i t p S / A E = < / D a t a M a s h u p > 
</file>

<file path=customXml/itemProps1.xml><?xml version="1.0" encoding="utf-8"?>
<ds:datastoreItem xmlns:ds="http://schemas.openxmlformats.org/officeDocument/2006/customXml" ds:itemID="{FE096C98-9645-4333-88E4-5823E8217D8C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9</vt:i4>
      </vt:variant>
      <vt:variant>
        <vt:lpstr>Intervalli denominati</vt:lpstr>
      </vt:variant>
      <vt:variant>
        <vt:i4>16</vt:i4>
      </vt:variant>
    </vt:vector>
  </HeadingPairs>
  <TitlesOfParts>
    <vt:vector size="35" baseType="lpstr">
      <vt:lpstr>Control_panel</vt:lpstr>
      <vt:lpstr>Target</vt:lpstr>
      <vt:lpstr>BiVe 2025 II</vt:lpstr>
      <vt:lpstr>BiVe2025</vt:lpstr>
      <vt:lpstr>BiVe2024</vt:lpstr>
      <vt:lpstr>BiVe2023</vt:lpstr>
      <vt:lpstr>Master bive</vt:lpstr>
      <vt:lpstr>QoE MB</vt:lpstr>
      <vt:lpstr>Bi.ve 30.09</vt:lpstr>
      <vt:lpstr>Foglio1</vt:lpstr>
      <vt:lpstr>Driver</vt:lpstr>
      <vt:lpstr>NFP1</vt:lpstr>
      <vt:lpstr>MasterBi.Ve 30.09 con Cap</vt:lpstr>
      <vt:lpstr>MasterBi.Ve 31.10 </vt:lpstr>
      <vt:lpstr>Sheet2</vt:lpstr>
      <vt:lpstr>NFP rev</vt:lpstr>
      <vt:lpstr>Sheet1</vt:lpstr>
      <vt:lpstr>REV - 2019_2024</vt:lpstr>
      <vt:lpstr>Tab Clienti</vt:lpstr>
      <vt:lpstr>'Bi.ve 30.09'!ArcaEvolution_QueryTable</vt:lpstr>
      <vt:lpstr>Foglio1!ArcaEvolution_QueryTable</vt:lpstr>
      <vt:lpstr>'MasterBi.Ve 30.09 con Cap'!ArcaEvolution_QueryTable</vt:lpstr>
      <vt:lpstr>'Master bive'!Area_stampa</vt:lpstr>
      <vt:lpstr>'NFP rev'!Area_stampa</vt:lpstr>
      <vt:lpstr>'NFP1'!Area_stampa</vt:lpstr>
      <vt:lpstr>'QoE MB'!Area_stampa</vt:lpstr>
      <vt:lpstr>Divisore</vt:lpstr>
      <vt:lpstr>Driver_somma</vt:lpstr>
      <vt:lpstr>Irap</vt:lpstr>
      <vt:lpstr>irap_tasso</vt:lpstr>
      <vt:lpstr>ires</vt:lpstr>
      <vt:lpstr>Ires_tasso</vt:lpstr>
      <vt:lpstr>SUM_06.2023</vt:lpstr>
      <vt:lpstr>SUM_2022</vt:lpstr>
      <vt:lpstr>Tasso_di_interes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_Bip</dc:creator>
  <cp:lastModifiedBy>Paola Lanzoni</cp:lastModifiedBy>
  <cp:lastPrinted>2025-07-07T07:27:10Z</cp:lastPrinted>
  <dcterms:created xsi:type="dcterms:W3CDTF">2019-05-08T15:30:52Z</dcterms:created>
  <dcterms:modified xsi:type="dcterms:W3CDTF">2025-10-31T10:19:24Z</dcterms:modified>
</cp:coreProperties>
</file>